
<file path=[Content_Types].xml><?xml version="1.0" encoding="utf-8"?>
<Types xmlns="http://schemas.openxmlformats.org/package/2006/content-types">
  <Default Extension="png" ContentType="image/png"/>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omments1.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120" yWindow="-120" windowWidth="29040" windowHeight="16440" tabRatio="698" activeTab="2"/>
  </bookViews>
  <sheets>
    <sheet name="Instructions" sheetId="193" r:id="rId1"/>
    <sheet name="Contents" sheetId="151" r:id="rId2"/>
    <sheet name="Business &amp; other details" sheetId="187" r:id="rId3"/>
    <sheet name="2.11 Labour" sheetId="170" r:id="rId4"/>
    <sheet name="3.6 Quality of services" sheetId="166" r:id="rId5"/>
    <sheet name="3.6.8 Network-feeders" sheetId="167" r:id="rId6"/>
    <sheet name="3.6.9 Network-reliability" sheetId="168" r:id="rId7"/>
    <sheet name="4.1 Public lighting" sheetId="74" r:id="rId8"/>
    <sheet name="6.2 STPIS Reliability" sheetId="161" r:id="rId9"/>
    <sheet name="6.6 STPIS Customer Service" sheetId="162" r:id="rId10"/>
    <sheet name="6.7 STPIS Daily Performance" sheetId="163" r:id="rId11"/>
    <sheet name="6.8 STPIS Exclusions" sheetId="164" r:id="rId12"/>
    <sheet name="6.9 STPIS - GSL" sheetId="172" r:id="rId13"/>
    <sheet name="7.8 Avoided TUOS Payments" sheetId="72" r:id="rId14"/>
    <sheet name="7.10 Juris Scheme" sheetId="89" r:id="rId15"/>
    <sheet name="7.11 DMIS-DMIA" sheetId="84" r:id="rId16"/>
    <sheet name="7.12 Safety and Bushfire" sheetId="155" r:id="rId17"/>
    <sheet name="8.1 Income" sheetId="41" r:id="rId18"/>
    <sheet name="8.2 Capex" sheetId="102" r:id="rId19"/>
    <sheet name="8.4 Opex" sheetId="110" r:id="rId20"/>
    <sheet name="9.5 TUoS" sheetId="138" r:id="rId21"/>
  </sheets>
  <definedNames>
    <definedName name="_xlnm._FilterDatabase" localSheetId="4" hidden="1">'3.6 Quality of services'!$B$1:$B$74</definedName>
    <definedName name="_xlnm._FilterDatabase" localSheetId="8" hidden="1">'6.2 STPIS Reliability'!$C$1:$C$94</definedName>
    <definedName name="_xlnm._FilterDatabase" localSheetId="9" hidden="1">'6.6 STPIS Customer Service'!$B$1:$B$49</definedName>
    <definedName name="_xlnm._FilterDatabase" localSheetId="10" hidden="1">'6.7 STPIS Daily Performance'!$B$1:$B$380</definedName>
    <definedName name="_xlnm._FilterDatabase" localSheetId="12" hidden="1">'6.9 STPIS - GSL'!$C$1:$C$9</definedName>
    <definedName name="_xlnm._FilterDatabase" localSheetId="15" hidden="1">'7.11 DMIS-DMIA'!$B$1:$B$4</definedName>
    <definedName name="_xlnm._FilterDatabase" localSheetId="17" hidden="1">'8.1 Income'!$B$1:$B$41</definedName>
    <definedName name="_xlnm._FilterDatabase" localSheetId="18" hidden="1">'8.2 Capex'!$B$1:$B$305</definedName>
    <definedName name="_xlnm._FilterDatabase" localSheetId="19" hidden="1">'8.4 Opex'!$B$1:$B$166</definedName>
    <definedName name="_xlnm._FilterDatabase" localSheetId="20" hidden="1">'9.5 TUoS'!$B$1:$B$71</definedName>
    <definedName name="abba" hidden="1">{"Ownership",#N/A,FALSE,"Ownership";"Contents",#N/A,FALSE,"Contents"}</definedName>
    <definedName name="anscount" hidden="1">1</definedName>
    <definedName name="CRCP_span">CONCATENATE(CRCP_y1, " to ",CRCP_y5)</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1_ProjectType_List">#REF!</definedName>
    <definedName name="dms_020302_ProjectType_List">#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21103_01_Rows">'2.11 Labour'!$B$13:$B$17</definedName>
    <definedName name="dms_021103_01_Values">'2.11 Labour'!$C$13:$C$17</definedName>
    <definedName name="dms_021103_02_Rows">'2.11 Labour'!$B$28:$B$32</definedName>
    <definedName name="dms_021103_02_Values">'2.11 Labour'!$C$28:$C$32</definedName>
    <definedName name="dms_0306_Year">'Business &amp; other details'!#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0</definedName>
    <definedName name="dms_040104_01_Values">'4.1 Public lighting'!$C$11:$C$50</definedName>
    <definedName name="dms_040104_02_Values">'4.1 Public lighting'!$D$11:$D$50</definedName>
    <definedName name="dms_0502_Inst_Year">'Business &amp; other details'!#REF!</definedName>
    <definedName name="dms_060101_Rows">#REF!</definedName>
    <definedName name="dms_060101_StartDateTxt">#REF!</definedName>
    <definedName name="dms_060101_StartDateVal">'Business &amp; other details'!#REF!</definedName>
    <definedName name="dms_060101_Values">'6.7 STPIS Daily Performance'!$C$15:$C$381</definedName>
    <definedName name="dms_060102_Rows">#REF!</definedName>
    <definedName name="dms_060102_Values">'6.7 STPIS Daily Performance'!$D$15:$D$381</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Business &amp; other details'!#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701__All_Feeder_Values">'6.7 STPIS Daily Performance'!$O$15:$O$381,'6.7 STPIS Daily Performance'!$E$15:$E$381,'6.7 STPIS Daily Performance'!$G$15:$G$381,'6.7 STPIS Daily Performance'!$I$15:$I$381,'6.7 STPIS Daily Performance'!$K$15:$K$381,'6.7 STPIS Daily Performance'!$M$15:$M$381</definedName>
    <definedName name="dms_060701_After_Feeder_Values">'6.7 STPIS Daily Performance'!$P$15:$P$381,'6.7 STPIS Daily Performance'!$F$15:$F$381,'6.7 STPIS Daily Performance'!$H$15:$H$381,'6.7 STPIS Daily Performance'!$J$15:$J$381,'6.7 STPIS Daily Performance'!$L$15:$L$381,'6.7 STPIS Daily Performance'!$N$15:$N$381</definedName>
    <definedName name="dms_060701_ARR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eset_MaxRows">'Business &amp; other details'!#REF!</definedName>
    <definedName name="dms_060701_Rows">#REF!</definedName>
    <definedName name="dms_060701_StartDateTxt">'Business &amp; other details'!#REF!</definedName>
    <definedName name="dms_060701_StartDateVal">'Business &amp; other details'!#REF!</definedName>
    <definedName name="dms_060701_Values">'6.7 STPIS Daily Performance'!$E$15:$P$381</definedName>
    <definedName name="dms_0608_LastRow">'Business &amp; other details'!#REF!</definedName>
    <definedName name="dms_0608_OffsetRows">'Business &amp; other details'!#REF!</definedName>
    <definedName name="dms_060801_01_Rows">#REF!</definedName>
    <definedName name="dms_060801_01_Values">'6.8 STPIS Exclusions'!$G$12:$G$4070</definedName>
    <definedName name="dms_060801_02_Rows">#REF!</definedName>
    <definedName name="dms_060801_02_Values">'6.8 STPIS Exclusions'!$H$12:$H$4070</definedName>
    <definedName name="dms_060801_03_Rows">#REF!</definedName>
    <definedName name="dms_060801_03_Values">'6.8 STPIS Exclusions'!$I$12:$I$4070</definedName>
    <definedName name="dms_060801_04_Rows">#REF!</definedName>
    <definedName name="dms_060801_04_Values">'6.8 STPIS Exclusions'!$K$12:$K$4070</definedName>
    <definedName name="dms_060801_CauseID">'6.8 STPIS Exclusions'!$F$12:$F$4070</definedName>
    <definedName name="dms_060801_Event_Date">'6.8 STPIS Exclusions'!$B$12:$B$4070</definedName>
    <definedName name="dms_060801_Excl_Cat">'6.8 STPIS Exclusions'!$J$12:$J$4070</definedName>
    <definedName name="dms_060801_FeederClass">'6.8 STPIS Exclusions'!$E$12:$E$4070</definedName>
    <definedName name="dms_060801_FeederID">'6.8 STPIS Exclusions'!$D$12:$D$4070</definedName>
    <definedName name="dms_060801_MaxRows">'Business &amp; other details'!#REF!</definedName>
    <definedName name="dms_060801_OutageID">'6.8 STPIS Exclusions'!$C$12:$C$4070</definedName>
    <definedName name="dms_060801_StartCell">'6.8 STPIS Exclusions'!$B$12</definedName>
    <definedName name="dms_060901_01_Payments_Values">'6.9 STPIS - GSL'!$D$15:$D$18</definedName>
    <definedName name="dms_060901_01_Rows">'6.9 STPIS - GSL'!$B$15:$B$18</definedName>
    <definedName name="dms_060901_01_Volume_Values">'6.9 STPIS - GSL'!$C$15:$C$18</definedName>
    <definedName name="dms_060901_02_Payments_Values">'6.9 STPIS - GSL'!$D$22:$D$26</definedName>
    <definedName name="dms_060901_02_Rows">'6.9 STPIS - GSL'!$B$22:$B$26</definedName>
    <definedName name="dms_060901_02_Volume_Values">'6.9 STPIS - GSL'!$C$22:$C$26</definedName>
    <definedName name="dms_060901_03_Payments_Values">'6.9 STPIS - GSL'!$D$30:$D$40</definedName>
    <definedName name="dms_060901_03_Rows">'6.9 STPIS - GSL'!$B$30:$B$40</definedName>
    <definedName name="dms_060901_03_Volume_Values">'6.9 STPIS - GSL'!$C$30:$C$40</definedName>
    <definedName name="dms_060901_04_Payments_Values">'6.9 STPIS - GSL'!$D$44:$D$50</definedName>
    <definedName name="dms_060901_04_Rows">'6.9 STPIS - GSL'!$B$44:$B$50</definedName>
    <definedName name="dms_060901_04_Volume_Values">'6.9 STPIS - GSL'!$C$44:$C$50</definedName>
    <definedName name="dms_060901_05_Payments_Values">'6.9 STPIS - GSL'!$D$54:$D$56</definedName>
    <definedName name="dms_060901_05_Rows">'6.9 STPIS - GSL'!$B$54:$B$56</definedName>
    <definedName name="dms_060901_05_Volume_Values">'6.9 STPIS - GSL'!$C$54:$C$56</definedName>
    <definedName name="dms_060901_06_Payments_Values">'6.9 STPIS - GSL'!$D$60:$D$62</definedName>
    <definedName name="dms_060901_06_Rows">'6.9 STPIS - GSL'!$B$60:$B$62</definedName>
    <definedName name="dms_060901_06_Volume_Values">'6.9 STPIS - GSL'!$C$60:$C$62</definedName>
    <definedName name="dms_060901_07_Payments_Values">'6.9 STPIS - GSL'!$D$66:$D$68</definedName>
    <definedName name="dms_060901_07_Rows">'6.9 STPIS - GSL'!$B$66:$B$68</definedName>
    <definedName name="dms_060901_07_Volume_Values">'6.9 STPIS - GSL'!$C$66:$C$68</definedName>
    <definedName name="dms_060901_08_Payments_Values">'6.9 STPIS - GSL'!$D$72:$D$74</definedName>
    <definedName name="dms_060901_08_Rows">'6.9 STPIS - GSL'!$B$72:$B$74</definedName>
    <definedName name="dms_060901_08_Volume_Values">'6.9 STPIS - GSL'!$C$72:$C$74</definedName>
    <definedName name="dms_060901_09_Payments_Values">'6.9 STPIS - GSL'!$D$78:$D$80</definedName>
    <definedName name="dms_060901_09_Rows">'6.9 STPIS - GSL'!$B$78:$B$80</definedName>
    <definedName name="dms_060901_09_Volume_Values">'6.9 STPIS - GSL'!$C$78:$C$80</definedName>
    <definedName name="dms_060902_01_Payments_Values">'6.9 STPIS - GSL'!$D$92:$D$95</definedName>
    <definedName name="dms_060902_01_Rows">'6.9 STPIS - GSL'!$B$92:$B$95</definedName>
    <definedName name="dms_060902_01_Volume_Values">'6.9 STPIS - GSL'!$C$92:$C$95</definedName>
    <definedName name="dms_060902_02_Payments_Values">'6.9 STPIS - GSL'!$D$97:$D$105</definedName>
    <definedName name="dms_060902_02_Rows">'6.9 STPIS - GSL'!$B$97:$B$105</definedName>
    <definedName name="dms_060902_02_Volume_Values">'6.9 STPIS - GSL'!$C$97:$C$105</definedName>
    <definedName name="dms_060902_03_Payments_Values">'6.9 STPIS - GSL'!$D$107</definedName>
    <definedName name="dms_060902_03_Rows">'6.9 STPIS - GSL'!$B$107</definedName>
    <definedName name="dms_060902_03_Volume_Values">'6.9 STPIS - GSL'!$C$107</definedName>
    <definedName name="dms_060902_04_Payments_Values">'6.9 STPIS - GSL'!$D$109</definedName>
    <definedName name="dms_060902_04_Rows">'6.9 STPIS - GSL'!$B$109</definedName>
    <definedName name="dms_060902_04_Volume_Values">'6.9 STPIS - GSL'!$C$109</definedName>
    <definedName name="dms_070801_Rows">'7.8 Avoided TUOS Payments'!$B$9:$B$11</definedName>
    <definedName name="dms_070801_Values">'7.8 Avoided TUOS Payments'!$C$9:$C$11</definedName>
    <definedName name="dms_070904_01_Rows">#REF!</definedName>
    <definedName name="dms_070904_Start_Year">'Business &amp; other details'!#REF!</definedName>
    <definedName name="dms_071001_Rows">'7.10 Juris Scheme'!$B$11:$B$16</definedName>
    <definedName name="dms_071001_Values">'7.10 Juris Scheme'!$F$11:$F$16</definedName>
    <definedName name="dms_071101_01_Values">'7.11 DMIS-DMIA'!$C$10:$C$44</definedName>
    <definedName name="dms_071101_02_Values">'7.11 DMIS-DMIA'!$D$10:$D$44</definedName>
    <definedName name="dms_071101_Rows">'7.11 DMIS-DMIA'!$B$10:$B$44</definedName>
    <definedName name="dms_071202_01_02_Values">'7.12 Safety and Bushfire'!$D$53:$D$79</definedName>
    <definedName name="dms_071202_01_Rows">'7.12 Safety and Bushfire'!$B$53:$B$79</definedName>
    <definedName name="dms_071202_01_UOM">'7.12 Safety and Bushfire'!$C$53:$C$79</definedName>
    <definedName name="dms_071202_02_01_02_Values">'7.12 Safety and Bushfire'!$D$87:$D$113</definedName>
    <definedName name="dms_071202_02_02_02_Values">'7.12 Safety and Bushfire'!$E$87:$E$113</definedName>
    <definedName name="dms_071202_02_Rows">'7.12 Safety and Bushfire'!$B$87:$B$113</definedName>
    <definedName name="dms_071202_02_UOM">'7.12 Safety and Bushfire'!$C$87:$C$113</definedName>
    <definedName name="dms_071202_03_02_Values">'7.12 Safety and Bushfire'!$D$120:$D$146</definedName>
    <definedName name="dms_071202_03_Rows">'7.12 Safety and Bushfire'!$B$120:$C$146</definedName>
    <definedName name="dms_071202_04_01_Values">'7.12 Safety and Bushfire'!$D$152:$D$159</definedName>
    <definedName name="dms_071202_04_02_Values">'7.12 Safety and Bushfire'!$E$152:$E$159</definedName>
    <definedName name="dms_071202_04_Rows">'7.12 Safety and Bushfire'!$B$152:$B$159</definedName>
    <definedName name="dms_071202_04_UOM">'7.12 Safety and Bushfire'!$C$152:$C$159</definedName>
    <definedName name="dms_071202_05_01_02_Values">'7.12 Safety and Bushfire'!$D$166:$D$173</definedName>
    <definedName name="dms_071202_05_02_02_Values">'7.12 Safety and Bushfire'!$E$166:$E$173</definedName>
    <definedName name="dms_071202_05_Rows">'7.12 Safety and Bushfire'!$B$166:$B$173</definedName>
    <definedName name="dms_071203_01_02_Values">'7.12 Safety and Bushfire'!$D$182:$D$208</definedName>
    <definedName name="dms_071203_01_Rows">'7.12 Safety and Bushfire'!$B$182:$B$208</definedName>
    <definedName name="dms_071203_01_UOM">'7.12 Safety and Bushfire'!$C$182:$C$208</definedName>
    <definedName name="dms_071203_02_01_01_Values">'7.12 Safety and Bushfire'!$D$216:$D$242</definedName>
    <definedName name="dms_071203_02_01_02_Values">'7.12 Safety and Bushfire'!$E$216:$E$242</definedName>
    <definedName name="dms_071203_02_Rows">'7.12 Safety and Bushfire'!$B$216:$B$242</definedName>
    <definedName name="dms_071203_03_Rows">'7.12 Safety and Bushfire'!$B$249:$B$275</definedName>
    <definedName name="dms_071203_03_Values">'7.12 Safety and Bushfire'!$D$249:$D$275</definedName>
    <definedName name="dms_071203_04_01_Values">'7.12 Safety and Bushfire'!$D$281:$D$307</definedName>
    <definedName name="dms_071203_04_02_Values">'7.12 Safety and Bushfire'!$E$281:$E$307</definedName>
    <definedName name="dms_071203_04_Rows">'7.12 Safety and Bushfire'!$B$281:$B$307</definedName>
    <definedName name="dms_071203_04_UOM">'7.12 Safety and Bushfire'!$C$281:$C$307</definedName>
    <definedName name="dms_080101_01_adjust_Values">'8.1 Income'!$D$13:$D$21</definedName>
    <definedName name="dms_080101_01_ancillary_Values">'8.1 Income'!$K$13:$K$21</definedName>
    <definedName name="dms_080101_01_audited_Values">'8.1 Income'!$C$13:$C$21</definedName>
    <definedName name="dms_080101_01_connection_Values">'8.1 Income'!$I$13:$I$21</definedName>
    <definedName name="dms_080101_01_dnsp_Values">'8.1 Income'!$E$13:$E$21</definedName>
    <definedName name="dms_080101_01_metering_Values">'8.1 Income'!$J$13:$J$21</definedName>
    <definedName name="dms_080101_01_negotiated_Values">'8.1 Income'!$L$13:$L$21</definedName>
    <definedName name="dms_080101_01_PL_Header">'8.1 Income'!$G$9:$H$9</definedName>
    <definedName name="dms_080101_01_public_Values">'8.1 Income'!$G$13:$H$21</definedName>
    <definedName name="dms_080101_01_Rows">'8.1 Income'!$B$13:$B$21</definedName>
    <definedName name="dms_080101_01_SCS_Values">'8.1 Income'!$F$13:$F$21</definedName>
    <definedName name="dms_080101_02_adjust_Values">'8.1 Income'!$D$25:$D$35</definedName>
    <definedName name="dms_080101_02_ancillary_Values">'8.1 Income'!$K$25:$K$35</definedName>
    <definedName name="dms_080101_02_audited_Values">'8.1 Income'!$C$25:$C$35</definedName>
    <definedName name="dms_080101_02_connection_Values">'8.1 Income'!$I$25:$I$35</definedName>
    <definedName name="dms_080101_02_dnsp_Values">'8.1 Income'!$E$25:$E$35</definedName>
    <definedName name="dms_080101_02_metering_Values">'8.1 Income'!$J$25:$J$35</definedName>
    <definedName name="dms_080101_02_negotiated_Values">'8.1 Income'!$L$25:$L$35</definedName>
    <definedName name="dms_080101_02_public_Values">'8.1 Income'!$G$25:$H$35</definedName>
    <definedName name="dms_080101_02_Rows">'8.1 Income'!$B$25:$B$35</definedName>
    <definedName name="dms_080101_02_SCS_Values">'8.1 Income'!$F$25:$F$35</definedName>
    <definedName name="dms_080101_03_adjust_Values">'8.1 Income'!$D$40</definedName>
    <definedName name="dms_080101_03_ancillary_Values">'8.1 Income'!$K$40</definedName>
    <definedName name="dms_080101_03_audited_Values">'8.1 Income'!$C$40</definedName>
    <definedName name="dms_080101_03_connection_Values">'8.1 Income'!$I$40</definedName>
    <definedName name="dms_080101_03_dnsp_Values">'8.1 Income'!$E$40</definedName>
    <definedName name="dms_080101_03_metering_Values">'8.1 Income'!$J$40</definedName>
    <definedName name="dms_080101_03_negotiated_Values">'8.1 Income'!$L$40</definedName>
    <definedName name="dms_080101_03_public_Values">'8.1 Income'!$G$40:$H$40</definedName>
    <definedName name="dms_080101_03_Rows">'8.1 Income'!$B$40</definedName>
    <definedName name="dms_080101_03_SCS_Values">'8.1 Income'!$F$40</definedName>
    <definedName name="dms_080201_01_Values">'8.2 Capex'!$C$22:$C$36</definedName>
    <definedName name="dms_080201_02_01_CC_Values">'8.2 Capex'!$G$37</definedName>
    <definedName name="dms_080201_02_01_Values">'8.2 Capex'!$G$22:$G$36</definedName>
    <definedName name="dms_080201_02_02_CC_Values">'8.2 Capex'!$H$37</definedName>
    <definedName name="dms_080201_02_02_Values">'8.2 Capex'!$H$22:$H$36</definedName>
    <definedName name="dms_080201_02_03_CC_Values">'8.2 Capex'!$I$37</definedName>
    <definedName name="dms_080201_02_03_Values">'8.2 Capex'!$I$22:$I$36</definedName>
    <definedName name="dms_080201_02_04_CC_Values">'8.2 Capex'!$J$37</definedName>
    <definedName name="dms_080201_02_04_Values">'8.2 Capex'!$J$22:$J$36</definedName>
    <definedName name="dms_080201_03_CC_Values">'8.2 Capex'!$F$37</definedName>
    <definedName name="dms_080201_03_Values">'8.2 Capex'!$F$22:$F$36</definedName>
    <definedName name="dms_080201_CC_Rows">'8.2 Capex'!$B$37</definedName>
    <definedName name="dms_080201_Rows">'8.2 Capex'!$B$22:$B$36</definedName>
    <definedName name="dms_080203_01_ACS_Values">'8.2 Capex'!$C$73:$C$75</definedName>
    <definedName name="dms_080203_01_neg_Values">'8.2 Capex'!$C$77</definedName>
    <definedName name="dms_080203_01_PL_Values">'8.2 Capex'!$C$70:$C$71</definedName>
    <definedName name="dms_080203_02_01_ACS_Values">'8.2 Capex'!$G$73:$G$75</definedName>
    <definedName name="dms_080203_02_01_neg_Values">'8.2 Capex'!$G$77</definedName>
    <definedName name="dms_080203_02_01_PL_Values">'8.2 Capex'!$G$70:$G$71</definedName>
    <definedName name="dms_080203_02_02_ACS_Values">'8.2 Capex'!$H$73:$H$75</definedName>
    <definedName name="dms_080203_02_02_neg_Values">'8.2 Capex'!$H$77</definedName>
    <definedName name="dms_080203_02_02_PL_Values">'8.2 Capex'!$H$70:$H$71</definedName>
    <definedName name="dms_080203_02_03_ACS_Values">'8.2 Capex'!$I$73:$I$75</definedName>
    <definedName name="dms_080203_02_03_neg_Values">'8.2 Capex'!$I$77</definedName>
    <definedName name="dms_080203_02_03_PL_Values">'8.2 Capex'!$I$70:$I$71</definedName>
    <definedName name="dms_080203_02_04_ACS_Values">'8.2 Capex'!$J$73:$J$75</definedName>
    <definedName name="dms_080203_02_04_neg_Values">'8.2 Capex'!$J$77</definedName>
    <definedName name="dms_080203_02_04_PL_Values">'8.2 Capex'!$J$70:$J$71</definedName>
    <definedName name="dms_080203_03_ACS_Values">'8.2 Capex'!$F$73:$F$75</definedName>
    <definedName name="dms_080203_03_PL_Values">'8.2 Capex'!$F$70:$F$71</definedName>
    <definedName name="dms_080203_ACS_Rows">'8.2 Capex'!$B$73:$B$75</definedName>
    <definedName name="dms_080203_neg_Rows">'8.2 Capex'!$B$77</definedName>
    <definedName name="dms_080203_PL_Rows">'8.2 Capex'!$B$70:$B$71</definedName>
    <definedName name="dms_080204_01_Rows">'8.2 Capex'!$B$89:$B$138</definedName>
    <definedName name="dms_080204_01_Values">'8.2 Capex'!$C$89:$C$138</definedName>
    <definedName name="dms_080204_02_Values">'8.2 Capex'!$D$89:$D$138</definedName>
    <definedName name="dms_080204_03_Values">'8.2 Capex'!$F$89:$F$138</definedName>
    <definedName name="dms_080205_01_Rows">'8.2 Capex'!$B$146:$B$195</definedName>
    <definedName name="dms_080205_01_Values">'8.2 Capex'!$C$146:$C$195</definedName>
    <definedName name="dms_080205_02_Values">'8.2 Capex'!$D$146:$D$195</definedName>
    <definedName name="dms_080206_01_Rows">'8.2 Capex'!$B$203:$B$252</definedName>
    <definedName name="dms_080206_01_Values">'8.2 Capex'!$C$203:$C$252</definedName>
    <definedName name="dms_080206_02_Values">'8.2 Capex'!$D$203:$D$252</definedName>
    <definedName name="dms_0804_Rows">'8.4 Opex'!$B$21:$B$70</definedName>
    <definedName name="dms_080401_01_PL_Header">'8.4 Opex'!$I$18:$J$18</definedName>
    <definedName name="dms_080401_01_Values">'8.4 Opex'!$C$21:$C$70</definedName>
    <definedName name="dms_080401_02_Values">'8.4 Opex'!$D$21:$D$70</definedName>
    <definedName name="dms_080401_03_Values">'8.4 Opex'!$E$21:$E$70</definedName>
    <definedName name="dms_080401_04_01_Values">'8.4 Opex'!$F$21:$F$70</definedName>
    <definedName name="dms_080401_04_02_Values">'8.4 Opex'!$G$21:$G$70</definedName>
    <definedName name="dms_080401_05_Values">'8.4 Opex'!$I$21:$J$70</definedName>
    <definedName name="dms_080401_06_01_Values">'8.4 Opex'!$K$21:$K$70</definedName>
    <definedName name="dms_080401_06_02_Values">'8.4 Opex'!$L$21:$L$70</definedName>
    <definedName name="dms_080401_06_03_Values">'8.4 Opex'!$M$21:$M$70</definedName>
    <definedName name="dms_080401_07_Values">'8.4 Opex'!$N$21:$N$70</definedName>
    <definedName name="dms_080402_01_PL_Header">'8.4 Opex'!$I$80:$J$80</definedName>
    <definedName name="dms_080402_01_Values">'8.4 Opex'!$C$82:$C$131</definedName>
    <definedName name="dms_080402_02_Values">'8.4 Opex'!$D$82:$D$131</definedName>
    <definedName name="dms_080402_03_Values">'8.4 Opex'!$E$82:$E$131</definedName>
    <definedName name="dms_080402_04_01_Values">'8.4 Opex'!$F$82:$F$131</definedName>
    <definedName name="dms_080402_04_02_Values">'8.4 Opex'!$G$82:$G$131</definedName>
    <definedName name="dms_080402_05_Values">'8.4 Opex'!$I$82:$J$131</definedName>
    <definedName name="dms_080402_06_01_Values">'8.4 Opex'!$K$82:$K$131</definedName>
    <definedName name="dms_080402_06_02_Values">'8.4 Opex'!$L$82:$L$131</definedName>
    <definedName name="dms_080402_06_03_Values">'8.4 Opex'!$M$82:$M$131</definedName>
    <definedName name="dms_080402_07_Values">'8.4 Opex'!$N$82:$N$131</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69</definedName>
    <definedName name="dms_090504_02_Values">'9.5 TUoS'!$F$62:$F$69</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58</definedName>
    <definedName name="dms_ARR">'Business &amp; other details'!#REF!</definedName>
    <definedName name="dms_Beg">#REF!</definedName>
    <definedName name="dms_CA">'Business &amp; other details'!#REF!</definedName>
    <definedName name="dms_Cal_Year_B4_CRY">'Business &amp; other details'!#REF!</definedName>
    <definedName name="dms_Calendar_Years">#REF!</definedName>
    <definedName name="dms_CalYears">#REF!</definedName>
    <definedName name="dms_CBD_flag">#REF!</definedName>
    <definedName name="dms_CBD_flag_NSP">'Business &amp; other details'!#REF!</definedName>
    <definedName name="dms_CF_3.6.1">#REF!</definedName>
    <definedName name="dms_CF_3.6.5">#REF!</definedName>
    <definedName name="dms_CF_3.6.6">#REF!</definedName>
    <definedName name="dms_CF_3.6.6.1">#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FinalYear_List">#REF!</definedName>
    <definedName name="dms_Classification">'Business &amp; other details'!#REF!</definedName>
    <definedName name="dms_Confid_status_List">#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REF!</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DQ_1">'Business &amp; other details'!$C$56</definedName>
    <definedName name="dms_DQ_2">'Business &amp; other details'!$C$57</definedName>
    <definedName name="dms_EB">'Business &amp; other details'!#REF!</definedName>
    <definedName name="dms_EB_RAB_PIT">#REF!</definedName>
    <definedName name="dms_EBSS_status">'Business &amp; other details'!#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ancial_Years">#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GSL_Scheme" localSheetId="12">'6.9 STPIS - GSL'!$C$6</definedName>
    <definedName name="dms_Jurisdiction">'Business &amp; other details'!#REF!</definedName>
    <definedName name="dms_JurisdictionList">#REF!</definedName>
    <definedName name="dms_LeapYear">'6.7 STPIS Daily Performance'!$B$380</definedName>
    <definedName name="dms_LeapYear_Result">'6.7 STPIS Daily Performance'!$B$380</definedName>
    <definedName name="dms_LongRural_flag">#REF!</definedName>
    <definedName name="dms_LongRural_flag_NSP">'Business &amp; other details'!#REF!</definedName>
    <definedName name="dms_MAIFI_Flag">'3.6.8 Network-feeders'!$F$6</definedName>
    <definedName name="dms_MAIFI_flag_List">#REF!</definedName>
    <definedName name="dms_Mid">#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PTRM_RAB_PIT">#REF!</definedName>
    <definedName name="dms_PTRM_TAB_PIT">#REF!</definedName>
    <definedName name="dms_Public_Lighting">'Business &amp; other details'!#REF!</definedName>
    <definedName name="dms_Public_Lighting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ingleYearModel">'Business &amp; other details'!#REF!</definedName>
    <definedName name="dms_Source">'Business &amp; other details'!$C$55</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_List">#REF!</definedName>
    <definedName name="dms_SubmissionDate">'Business &amp; other details'!$C$59</definedName>
    <definedName name="dms_Suburb">'Business &amp; other details'!$E$20</definedName>
    <definedName name="dms_Suburb_List">#REF!</definedName>
    <definedName name="dms_TemplateNumber">#REF!</definedName>
    <definedName name="DMS_TEST">#REF!</definedName>
    <definedName name="dms_Total_Actual_Capex">'8.2 Capex'!$D$38</definedName>
    <definedName name="dms_Total_Actual_Opex">'8.4 Opex'!$G$71</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FRCP_1to5">"2015-16 to 2019-20"</definedName>
    <definedName name="FRCP_span">CONCATENATE(FRCP_y1, " to ", FRCP_y5)</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_xlnm.Print_Area" localSheetId="4">'3.6 Quality of services'!$A$6:$G$76</definedName>
    <definedName name="_xlnm.Print_Area" localSheetId="5">'3.6.8 Network-feeders'!$A$1:$W$434</definedName>
    <definedName name="_xlnm.Print_Area" localSheetId="7">'4.1 Public lighting'!$B$7:$D$53</definedName>
    <definedName name="_xlnm.Print_Area" localSheetId="8">'6.2 STPIS Reliability'!$B$1:$D$75</definedName>
    <definedName name="_xlnm.Print_Area" localSheetId="14">'7.10 Juris Scheme'!$B$6:$F$18</definedName>
    <definedName name="_xlnm.Print_Area" localSheetId="15">'7.11 DMIS-DMIA'!$B$1:$E$48</definedName>
    <definedName name="_xlnm.Print_Area" localSheetId="13">'7.8 Avoided TUOS Payments'!$B$1:$C$11</definedName>
    <definedName name="_xlnm.Print_Area" localSheetId="17">'8.1 Income'!$B$6:$L$45</definedName>
    <definedName name="_xlnm.Print_Area" localSheetId="20">'9.5 TUoS'!$B$8:$F$71</definedName>
    <definedName name="RCP_1to5">"2015-16 to 2019-20"</definedName>
    <definedName name="Reason_for_interruption">#REF!</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C249224D_B75B_4167_BD5A_6F91763A6929_.wvu.PrintArea" localSheetId="18" hidden="1">'8.2 Capex'!$A$1:$G$260</definedName>
    <definedName name="Z_C249224D_B75B_4167_BD5A_6F91763A6929_.wvu.PrintArea" localSheetId="19" hidden="1">'8.4 Opex'!$A$5:$O$166</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authors>
    <author>Author</author>
  </authors>
  <commentList>
    <comment ref="B69" authorId="0" shapeId="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2051" uniqueCount="863">
  <si>
    <t>Safety Improvement Programme - outcomes</t>
  </si>
  <si>
    <t>Category</t>
  </si>
  <si>
    <t xml:space="preserve">Installation of GFN and associated equipment at zone substations </t>
  </si>
  <si>
    <t>Planned non-preferred services replacements</t>
  </si>
  <si>
    <t xml:space="preserve">Planned replacement of non-preferred services due to height </t>
  </si>
  <si>
    <t xml:space="preserve">Removal of public lighting switchwire </t>
  </si>
  <si>
    <t xml:space="preserve">Replacement of  existing SWER lines with 22kV overhead bare conductor </t>
  </si>
  <si>
    <t>Replacement of crossarms/insulator sets – pole top fire mitigation</t>
  </si>
  <si>
    <t xml:space="preserve">Replacement of crossarms – based on age and condition </t>
  </si>
  <si>
    <t xml:space="preserve">Replacement of poles – based on age and condition </t>
  </si>
  <si>
    <t xml:space="preserve">Stake poles – based on age and condition </t>
  </si>
  <si>
    <t xml:space="preserve">Replacement of undersized poles </t>
  </si>
  <si>
    <t>Stake undersized poles</t>
  </si>
  <si>
    <t xml:space="preserve">Replacement of overhead conductor – mainly steel </t>
  </si>
  <si>
    <t xml:space="preserve">Service line clearance – overhead services requiring relocation </t>
  </si>
  <si>
    <t xml:space="preserve">Service line clearance – overhead services requiring undergrounding </t>
  </si>
  <si>
    <t>Name of project</t>
  </si>
  <si>
    <t>Negotiated services</t>
  </si>
  <si>
    <t>Total</t>
  </si>
  <si>
    <t>Other</t>
  </si>
  <si>
    <t>Description</t>
  </si>
  <si>
    <t>Adjustments</t>
  </si>
  <si>
    <t>Total revenue</t>
  </si>
  <si>
    <t>Public Lighting</t>
  </si>
  <si>
    <t>Subtransmission</t>
  </si>
  <si>
    <t>Negotiated Services</t>
  </si>
  <si>
    <t>Public Lighting Revenue</t>
  </si>
  <si>
    <t>Instructions</t>
  </si>
  <si>
    <t xml:space="preserve">Other Revenue </t>
  </si>
  <si>
    <t>Definitions</t>
  </si>
  <si>
    <t>Replacement of 22kV distribution feeders with ABC/underground cabling</t>
  </si>
  <si>
    <t>Units</t>
  </si>
  <si>
    <t>Safety Improvement Target</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Business address</t>
  </si>
  <si>
    <t>Suburb</t>
  </si>
  <si>
    <t>State</t>
  </si>
  <si>
    <t>Postal address</t>
  </si>
  <si>
    <t>Contact name/s</t>
  </si>
  <si>
    <t>Contact phone/s</t>
  </si>
  <si>
    <t>Contact email address/s</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Reasons for Difference</t>
  </si>
  <si>
    <t>Grey = Not applicable/No inputs required</t>
  </si>
  <si>
    <t>BUSINESS &amp; OTHER DETAILS</t>
  </si>
  <si>
    <t>SUBMISSION PARTICULARS INPUT SHEETS</t>
  </si>
  <si>
    <t>ACN / ABN</t>
  </si>
  <si>
    <t>Address 1</t>
  </si>
  <si>
    <t>CATEGORY ANALYSIS</t>
  </si>
  <si>
    <t>Address 2</t>
  </si>
  <si>
    <t>p/code</t>
  </si>
  <si>
    <t>Forthcoming regulatory control period</t>
  </si>
  <si>
    <t>Current regulatory control period</t>
  </si>
  <si>
    <t>Previous regulatory control period</t>
  </si>
  <si>
    <t>Source</t>
  </si>
  <si>
    <t>Reporting</t>
  </si>
  <si>
    <t>Consolidated</t>
  </si>
  <si>
    <t>No</t>
  </si>
  <si>
    <t>Amended RIN submission - amendment reason</t>
  </si>
  <si>
    <t>Public</t>
  </si>
  <si>
    <t>number of services</t>
  </si>
  <si>
    <t>number of spans removed</t>
  </si>
  <si>
    <t>number of zone substations</t>
  </si>
  <si>
    <t>number of crossarms/sets</t>
  </si>
  <si>
    <t>number of crossarms</t>
  </si>
  <si>
    <t>number of poles</t>
  </si>
  <si>
    <t>number of feeders</t>
  </si>
  <si>
    <t>$0's, Nominal</t>
  </si>
  <si>
    <t>$0's, nominal</t>
  </si>
  <si>
    <t>Table of Contents</t>
  </si>
  <si>
    <t>Business &amp; other details</t>
  </si>
  <si>
    <t>OTHER INFORMATION</t>
  </si>
  <si>
    <t>PRICING PROPOSAL</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STPI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NETWORK PERFORMANCE</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Feeder classification
(drop down)</t>
  </si>
  <si>
    <t>by feeder classification</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Distribution revenue</t>
  </si>
  <si>
    <t>Finance charges</t>
  </si>
  <si>
    <t>Loss from sale of fixed assets</t>
  </si>
  <si>
    <t>Income tax expenses (/ benefit)</t>
  </si>
  <si>
    <t>Profit before tax (PBT)</t>
  </si>
  <si>
    <t>Public lighting</t>
  </si>
  <si>
    <t>In-house labour expenditure</t>
  </si>
  <si>
    <t>Capex</t>
  </si>
  <si>
    <t xml:space="preserve">Opex </t>
  </si>
  <si>
    <r>
      <t xml:space="preserve">"Related party margin expenditure' must </t>
    </r>
    <r>
      <rPr>
        <b/>
        <sz val="10"/>
        <rFont val="Arial"/>
        <family val="2"/>
      </rPr>
      <t>COMPRISE ONLY</t>
    </r>
    <r>
      <rPr>
        <sz val="10"/>
        <rFont val="Arial"/>
        <family val="2"/>
      </rPr>
      <t xml:space="preserve"> profit margins or management fees paid directly or indirectly to related party contractors (for expenditure that is not an actual incurred expenditure of the related party contractor) for the regulatory reporting period.</t>
    </r>
  </si>
  <si>
    <t>Opex</t>
  </si>
  <si>
    <t>Reconciliation with Capex &amp; Opex worksheets - SCS</t>
  </si>
  <si>
    <t>Total including margins</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 xml:space="preserve">2.11 LABOUR </t>
  </si>
  <si>
    <t>3.6 QUALITY OF SERVICES</t>
  </si>
  <si>
    <t>3.6.6 - COMPLAINTS - TECHNICAL QUALITY OF SUPPLY</t>
  </si>
  <si>
    <t>3.6.7 - CUSTOMER SERVICE METRICS</t>
  </si>
  <si>
    <t>3.6.5 - QUALITY OF SUPPLY METRICS</t>
  </si>
  <si>
    <t>4.1.4 - PUBLIC LIGHTING METRICS BY TARIFF</t>
  </si>
  <si>
    <t>7.12 SAFETY AND BUSHFIRE RELATED EXPENDITURE</t>
  </si>
  <si>
    <t>7.12.2 - BUSHFIRE RELATED</t>
  </si>
  <si>
    <t>$0's, Per Unit</t>
  </si>
  <si>
    <t>7.12.2.3 - UNIT COSTS</t>
  </si>
  <si>
    <t>7.12.2.1 - NUMBER OF ACTIVITIES</t>
  </si>
  <si>
    <t xml:space="preserve">7.12.2.2 - EXPENDITURE </t>
  </si>
  <si>
    <t>7.12.1 - SAFETY AND BUSHFIRE RELATED ASSET GROUP DEFINITIONS AND ALLOCATION BASIS</t>
  </si>
  <si>
    <t>Actual volumes</t>
  </si>
  <si>
    <t>7.12.3.1 - NUMBER OF ACTIVITIES</t>
  </si>
  <si>
    <t>7.12.3 - SAFETY RELATED</t>
  </si>
  <si>
    <t>7.12.3.2 - EXPENDITURE</t>
  </si>
  <si>
    <t>8.1 - INCOME</t>
  </si>
  <si>
    <t>8.1.1 - INCOME STATEMENT</t>
  </si>
  <si>
    <t>8.1.1.1 - REVENUE</t>
  </si>
  <si>
    <t>8.1.1.2 - EXPENDITURE</t>
  </si>
  <si>
    <t>8.1.1.3 - PROFIT</t>
  </si>
  <si>
    <t>8.2 - CAPEX</t>
  </si>
  <si>
    <t>8.2.1 - CAPEX BY PURPOSE - STANDARD CONTROL SERVICES</t>
  </si>
  <si>
    <t>8.2.2 - CAPEX BY PURPOSE - MATERIAL DIFFERENCE EXPLANATION</t>
  </si>
  <si>
    <t>8.2.3 - CAPEX OTHER</t>
  </si>
  <si>
    <t>8.2.4 - CAPEX BY ASSET CLASS</t>
  </si>
  <si>
    <t>8.2.5 - CAPITAL CONTRIBUTIONS BY ASSET CLASS</t>
  </si>
  <si>
    <t>8.2.6 - DISPOSALS BY ASSET CLASS</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STATUTORY ACCOUNTS</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r>
      <t xml:space="preserve">Feeder classification
</t>
    </r>
    <r>
      <rPr>
        <sz val="10"/>
        <rFont val="Arial"/>
        <family val="2"/>
      </rPr>
      <t>(drop down)</t>
    </r>
  </si>
  <si>
    <r>
      <t xml:space="preserve">Cause of event
</t>
    </r>
    <r>
      <rPr>
        <sz val="9"/>
        <rFont val="Arial"/>
        <family val="2"/>
      </rPr>
      <t>(drop down)</t>
    </r>
  </si>
  <si>
    <r>
      <t xml:space="preserve">Use exclusion categories listed in section 3.3(a) of the STPIS
</t>
    </r>
    <r>
      <rPr>
        <sz val="9"/>
        <rFont val="Arial"/>
        <family val="2"/>
      </rPr>
      <t>(drop down)</t>
    </r>
  </si>
  <si>
    <r>
      <t xml:space="preserve">Where the difference between forecast and actual expenditure shown in table 8.4.1, column I is a </t>
    </r>
    <r>
      <rPr>
        <i/>
        <sz val="10"/>
        <color rgb="FFFF0000"/>
        <rFont val="Arial"/>
        <family val="2"/>
      </rPr>
      <t>Material Difference</t>
    </r>
    <r>
      <rPr>
        <sz val="10"/>
        <color rgb="FFFF0000"/>
        <rFont val="Arial"/>
        <family val="2"/>
      </rPr>
      <t xml:space="preserve"> </t>
    </r>
    <r>
      <rPr>
        <sz val="10"/>
        <rFont val="Arial"/>
        <family val="2"/>
      </rPr>
      <t>please explain the main factors driving the difference.</t>
    </r>
  </si>
  <si>
    <t>Value 
of GSL payments</t>
  </si>
  <si>
    <r>
      <t xml:space="preserve">Instructions:
</t>
    </r>
    <r>
      <rPr>
        <sz val="10"/>
        <rFont val="Arial"/>
        <family val="2"/>
      </rPr>
      <t xml:space="preserve">Table 6.9.1 collects information relating to jurisdiction GSL scheme parameters. These parameters can be found in the jurisdictonal scheme relevant to NSP. Please identify each parameter in the relevant sub-tables and provide the volume and value of GSL payments. 
For GSL parameters that do not fit within the provided sub-tables provided, please enter a heading and identify the relevant parameter(s). </t>
    </r>
  </si>
  <si>
    <t>&lt;NSP defined parameter category&gt;</t>
  </si>
  <si>
    <t>PUBLIC LIGHTING</t>
  </si>
  <si>
    <t>2.11 Labour</t>
  </si>
  <si>
    <t>3.6 Quality of services</t>
  </si>
  <si>
    <t>3.6.8 Network-feeders</t>
  </si>
  <si>
    <t>3.6.9 Network-reliability</t>
  </si>
  <si>
    <t>4.1 Public lighting tariffs</t>
  </si>
  <si>
    <t>6.6 STPIS Customer Service</t>
  </si>
  <si>
    <t>6.7 STPIS Daily Performance</t>
  </si>
  <si>
    <t>6.8 STPIS Exclusions</t>
  </si>
  <si>
    <t>7.8 Avoided Cost Payments</t>
  </si>
  <si>
    <t>7.12 Safety and Bushfire</t>
  </si>
  <si>
    <t>8.1 Income</t>
  </si>
  <si>
    <t>8.2 Capex</t>
  </si>
  <si>
    <t>8.4 Opex</t>
  </si>
  <si>
    <t>9.5 TUoS</t>
  </si>
  <si>
    <r>
      <t xml:space="preserve">Capital contributions </t>
    </r>
    <r>
      <rPr>
        <b/>
        <i/>
        <sz val="10"/>
        <rFont val="Arial"/>
        <family val="2"/>
      </rPr>
      <t xml:space="preserve">included </t>
    </r>
    <r>
      <rPr>
        <i/>
        <sz val="10"/>
        <rFont val="Arial"/>
        <family val="2"/>
      </rPr>
      <t>in the above</t>
    </r>
  </si>
  <si>
    <r>
      <t xml:space="preserve">Where the difference between forecast and actual expenditure shown in table 8.2.1 is a </t>
    </r>
    <r>
      <rPr>
        <i/>
        <sz val="10"/>
        <rFont val="Arial"/>
        <family val="2"/>
      </rPr>
      <t xml:space="preserve">Material Difference </t>
    </r>
    <r>
      <rPr>
        <sz val="10"/>
        <rFont val="Arial"/>
        <family val="2"/>
      </rPr>
      <t>please explain the main factors driving the difference.</t>
    </r>
  </si>
  <si>
    <t>Controllable non-labour expenditure</t>
  </si>
  <si>
    <t>Uncontrollable non-labour expenditure</t>
  </si>
  <si>
    <t>Labour expenditure outsourced to related parties</t>
  </si>
  <si>
    <t>Labour expenditure outsourced to unrelated parties</t>
  </si>
  <si>
    <t>Reconciliation with Opex worksheets - SCS</t>
  </si>
  <si>
    <t>Waveform distortion</t>
  </si>
  <si>
    <t>Solar related</t>
  </si>
  <si>
    <t>6.9 STPIS GSL</t>
  </si>
  <si>
    <t>Activity</t>
  </si>
  <si>
    <t>Connection services</t>
  </si>
  <si>
    <t>Metering services</t>
  </si>
  <si>
    <t>Ancillary network services</t>
  </si>
  <si>
    <t>Victorian Businesses Only</t>
  </si>
  <si>
    <t>Impairment losses</t>
  </si>
  <si>
    <t>7.10 - JURISDICTIONAL SCHEMES</t>
  </si>
  <si>
    <t>7.10.1 - JURISDICTIONAL SCHEME PAYMENTS</t>
  </si>
  <si>
    <t>7.10 Juris Scheme</t>
  </si>
  <si>
    <t>7.11 DMIS-DMIA</t>
  </si>
  <si>
    <t>7.11 - DEMAND MANAGEMENT INCENTIVE SCHEME</t>
  </si>
  <si>
    <t>7.11.1 - DMIA - PROJECTS SUBMITTED FOR APPROVAL</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Short name</t>
  </si>
  <si>
    <t>Basis for allocation of cost to activity</t>
  </si>
  <si>
    <t xml:space="preserve"> </t>
  </si>
  <si>
    <t>Pass through revenue (F-factor)</t>
  </si>
  <si>
    <t>2.11.3 - LABOUR / NON-LABOUR EXPENDITURE SPLIT</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r>
      <rPr>
        <b/>
        <sz val="10"/>
        <rFont val="Arial"/>
        <family val="2"/>
      </rPr>
      <t>Instructions</t>
    </r>
    <r>
      <rPr>
        <sz val="10"/>
        <rFont val="Arial"/>
        <family val="2"/>
      </rPr>
      <t xml:space="preserve">
Business must list each relevant jurisdictional scheme individually and report information for each scheme separately from other schemes.</t>
    </r>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Replacement of SWER with covered carbon core conductor or equivalent</t>
  </si>
  <si>
    <t>Replacement of SWER with ABC</t>
  </si>
  <si>
    <t>Replacement of SWER with underground</t>
  </si>
  <si>
    <t>Replacement of surge diverters (neptune configuration)</t>
  </si>
  <si>
    <t>Replacement of surge diverters (single phase or three phase)</t>
  </si>
  <si>
    <t>number of units</t>
  </si>
  <si>
    <t>7.12.2.4 - CONTINGENT PROJECT APPLICATIONS - VOLUMES APPROVED</t>
  </si>
  <si>
    <t>7.12.2.5 - CONTINGENT PROJECT APPLICATIONS - EXPENDITURE APPROVED</t>
  </si>
  <si>
    <t>CPI applied to convert expected expenditure in real $ to nominal based on lagged September CPI index</t>
  </si>
  <si>
    <t xml:space="preserve">Volume approved under contingent project applications </t>
  </si>
  <si>
    <t xml:space="preserve">kms </t>
  </si>
  <si>
    <t>kms of SWER</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r>
      <t xml:space="preserve">To enter further activities - please copy row from above and </t>
    </r>
    <r>
      <rPr>
        <b/>
        <i/>
        <sz val="10"/>
        <rFont val="Arial"/>
        <family val="2"/>
      </rPr>
      <t>"insert copied cells"</t>
    </r>
    <r>
      <rPr>
        <i/>
        <sz val="10"/>
        <rFont val="Arial"/>
        <family val="2"/>
      </rPr>
      <t xml:space="preserve"> into a row above this row. </t>
    </r>
  </si>
  <si>
    <r>
      <t>For "</t>
    </r>
    <r>
      <rPr>
        <b/>
        <sz val="10"/>
        <rFont val="Arial"/>
        <family val="2"/>
      </rPr>
      <t>Value of Margins &amp; Overheads</t>
    </r>
    <r>
      <rPr>
        <sz val="10"/>
        <rFont val="Arial"/>
        <family val="2"/>
      </rPr>
      <t xml:space="preserve">" reported expenditure is to </t>
    </r>
    <r>
      <rPr>
        <b/>
        <sz val="10"/>
        <rFont val="Arial"/>
        <family val="2"/>
      </rPr>
      <t>COMPRISE ONLY</t>
    </r>
    <r>
      <rPr>
        <sz val="10"/>
        <rFont val="Arial"/>
        <family val="2"/>
      </rPr>
      <t xml:space="preserve"> the sum of overheads, profit margins or management fees paid directly or indirectly to related party contractors (not including actual incurred expenses of the related party contractor) for the reporting period. </t>
    </r>
  </si>
  <si>
    <r>
      <t>For "</t>
    </r>
    <r>
      <rPr>
        <b/>
        <sz val="10"/>
        <rFont val="Arial"/>
        <family val="2"/>
      </rPr>
      <t>Exclusive of Margins &amp; Overheads</t>
    </r>
    <r>
      <rPr>
        <sz val="10"/>
        <rFont val="Arial"/>
        <family val="2"/>
      </rPr>
      <t xml:space="preserve">" reported expenditure is to </t>
    </r>
    <r>
      <rPr>
        <b/>
        <sz val="10"/>
        <rFont val="Arial"/>
        <family val="2"/>
      </rPr>
      <t>EXCLUDE</t>
    </r>
    <r>
      <rPr>
        <sz val="10"/>
        <rFont val="Arial"/>
        <family val="2"/>
      </rPr>
      <t xml:space="preserve"> any overheads, profit margins or management fees paid directly or indirectly to related party contractors (not including actual incurred expense of the related party contractor) for the reporting period.</t>
    </r>
  </si>
  <si>
    <r>
      <t xml:space="preserve">All activities must be reported but the </t>
    </r>
    <r>
      <rPr>
        <b/>
        <sz val="10"/>
        <rFont val="Arial"/>
        <family val="2"/>
      </rPr>
      <t xml:space="preserve">Reason for Difference </t>
    </r>
    <r>
      <rPr>
        <sz val="10"/>
        <rFont val="Arial"/>
        <family val="2"/>
      </rPr>
      <t>is only required if there is a 10 per cent difference between the expected value and the actual value.
Use median unit costs. Where unit costs are not recorded at the asset category level - provide the best estimates of the unit cost using the cost allocation method identified in this table. (As a transitional measure, the unit cost may be based on a statistically significant annual sample of actual work orders at a 5% or better confidence interval.)
Provide basis of allocation where applicable.</t>
    </r>
  </si>
  <si>
    <r>
      <t>Reported operating expenditure must</t>
    </r>
    <r>
      <rPr>
        <b/>
        <sz val="10"/>
        <rFont val="Arial"/>
        <family val="2"/>
      </rPr>
      <t xml:space="preserve"> INCLUDE</t>
    </r>
    <r>
      <rPr>
        <sz val="10"/>
        <rFont val="Arial"/>
        <family val="2"/>
      </rPr>
      <t xml:space="preserve"> any profit margins or management fees paid directly or indirectly to related party contractors (not including actual incurred expenditure of the related party contractor) for the regulatory reporting period.  </t>
    </r>
  </si>
  <si>
    <t>7.8.1 - AVOIDED TUOS PAYMENTS</t>
  </si>
  <si>
    <t xml:space="preserve">Replacement of existing SWER lines with 22kV overhead bare conductor </t>
  </si>
  <si>
    <t>7.12.3.3 - UNIT COS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2.11.1 and 2.11.2 deliberately omitted.</t>
  </si>
  <si>
    <t>Tables 4.1.1 - 4.1.3 deliberately omitted.</t>
  </si>
  <si>
    <t>3.6.9.1 - PLANNED MINUTES OFF SUPPLY (SAIDI)</t>
  </si>
  <si>
    <t>3.6.9.2 - PLANNED INTERRUPTIONS TO SUPPLY (SAIFI)</t>
  </si>
  <si>
    <t>(per cent)</t>
  </si>
  <si>
    <t>Network</t>
  </si>
  <si>
    <t>Number of distribution customers</t>
  </si>
  <si>
    <t>ANNUAL REPORTING STATEMENT</t>
  </si>
  <si>
    <t>2018-19</t>
  </si>
  <si>
    <t>Select business name from drop down list first</t>
  </si>
  <si>
    <t>Commencing regulatory year</t>
  </si>
  <si>
    <t>CRY</t>
  </si>
  <si>
    <t>Last completed regulatory year</t>
  </si>
  <si>
    <t>dms_FinalYear</t>
  </si>
  <si>
    <t>Submission Date</t>
  </si>
  <si>
    <t>dms_SubmissionDate</t>
  </si>
  <si>
    <t>Please enter date this file submitted to AER (dd/mm/yyyy)</t>
  </si>
  <si>
    <t>Exclusive of 
Margins &amp; Overheads</t>
  </si>
  <si>
    <t>Value of 
Margins &amp; Overheads</t>
  </si>
  <si>
    <t>Actual Expenditure</t>
  </si>
  <si>
    <t>Number of Activiti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Did the MAIFI parameter of the STPIS apply during the period?</t>
    </r>
    <r>
      <rPr>
        <b/>
        <sz val="9"/>
        <rFont val="Arial"/>
        <family val="2"/>
      </rPr>
      <t xml:space="preserve">
NB:</t>
    </r>
    <r>
      <rPr>
        <sz val="9"/>
        <rFont val="Arial"/>
        <family val="2"/>
      </rPr>
      <t xml:space="preserve">This flag is set from the response on worksheet </t>
    </r>
    <r>
      <rPr>
        <i/>
        <sz val="9"/>
        <rFont val="Arial"/>
        <family val="2"/>
      </rPr>
      <t>3.6.8 Network feeders</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7.12.4 - SAFETY IMPROVEMENT OUTCOMES REPORTED TO ESV</t>
  </si>
  <si>
    <t>7.12.5 - RECONCILIATION OF VOLUME OF OUTCOMES REPORTED TO ESV AND AER</t>
  </si>
  <si>
    <t xml:space="preserve">To enter additional projects - please copy an existing row and insert above this row. </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r>
      <t xml:space="preserve">To enter further tariff categories - please </t>
    </r>
    <r>
      <rPr>
        <b/>
        <i/>
        <sz val="10"/>
        <rFont val="Arial"/>
        <family val="2"/>
      </rPr>
      <t>insert</t>
    </r>
    <r>
      <rPr>
        <i/>
        <sz val="10"/>
        <rFont val="Arial"/>
        <family val="2"/>
      </rPr>
      <t xml:space="preserve"> new rows above this row. </t>
    </r>
  </si>
  <si>
    <t>CBD</t>
  </si>
  <si>
    <t>Urban</t>
  </si>
  <si>
    <t>Short rural</t>
  </si>
  <si>
    <t>Long rural</t>
  </si>
  <si>
    <t>MELBOURNE</t>
  </si>
  <si>
    <t>VIC</t>
  </si>
  <si>
    <t>n/a</t>
  </si>
  <si>
    <t>CitiPower</t>
  </si>
  <si>
    <t>Jemena Electricity</t>
  </si>
  <si>
    <t>Level 16</t>
  </si>
  <si>
    <t>567 Collins Street</t>
  </si>
  <si>
    <t>PO Box 16182</t>
  </si>
  <si>
    <t>Please select the correct submission type from the dropdown list.</t>
  </si>
  <si>
    <t>This information is collected to inform the application of the STPIS to Australian Distribution Co. in future regulatory periods. The information is also collected to monitor network performance, and may be used in performance reports.</t>
  </si>
  <si>
    <t>Australian Distribution Co. is to specify each activity in this table in accordance with the definition in Appendix F of the RIN.</t>
  </si>
  <si>
    <t>Australian Distribution Co. to enter in Table 8.2.4 each Asset Class specified in its current determination as listed in the AER's final decision in its Roll Forward Model and Post-tax Revenue Model and enter information against that Asset Class.</t>
  </si>
  <si>
    <t>1-Jul-2016</t>
  </si>
  <si>
    <r>
      <t xml:space="preserve">To enter further events - please </t>
    </r>
    <r>
      <rPr>
        <b/>
        <i/>
        <sz val="10"/>
        <rFont val="Arial"/>
        <family val="2"/>
      </rPr>
      <t>insert</t>
    </r>
    <r>
      <rPr>
        <i/>
        <sz val="10"/>
        <rFont val="Arial"/>
        <family val="2"/>
      </rPr>
      <t xml:space="preserve"> new lines </t>
    </r>
    <r>
      <rPr>
        <b/>
        <i/>
        <sz val="10"/>
        <rFont val="Arial"/>
        <family val="2"/>
      </rPr>
      <t>above</t>
    </r>
    <r>
      <rPr>
        <i/>
        <sz val="10"/>
        <rFont val="Arial"/>
        <family val="2"/>
      </rPr>
      <t xml:space="preserve"> this line. </t>
    </r>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r>
      <t xml:space="preserve">Each item in this table must show total expenditure </t>
    </r>
    <r>
      <rPr>
        <b/>
        <sz val="10"/>
        <rFont val="Arial"/>
        <family val="2"/>
      </rPr>
      <t>INCLUDING</t>
    </r>
    <r>
      <rPr>
        <sz val="10"/>
        <rFont val="Arial"/>
        <family val="2"/>
      </rPr>
      <t xml:space="preserve"> expenditure funded via </t>
    </r>
    <r>
      <rPr>
        <i/>
        <sz val="10"/>
        <rFont val="Arial"/>
        <family val="2"/>
      </rPr>
      <t>capital contributions (</t>
    </r>
    <r>
      <rPr>
        <sz val="10"/>
        <rFont val="Arial"/>
        <family val="2"/>
      </rPr>
      <t xml:space="preserve">ie. </t>
    </r>
    <r>
      <rPr>
        <i/>
        <sz val="10"/>
        <rFont val="Arial"/>
        <family val="2"/>
      </rPr>
      <t>capital contributions</t>
    </r>
    <r>
      <rPr>
        <sz val="10"/>
        <rFont val="Arial"/>
        <family val="2"/>
      </rPr>
      <t xml:space="preserve"> should be included as a </t>
    </r>
    <r>
      <rPr>
        <b/>
        <sz val="10"/>
        <rFont val="Arial"/>
        <family val="2"/>
      </rPr>
      <t>positive</t>
    </r>
    <r>
      <rPr>
        <sz val="10"/>
        <rFont val="Arial"/>
        <family val="2"/>
      </rPr>
      <t xml:space="preserve"> value). Total </t>
    </r>
    <r>
      <rPr>
        <i/>
        <sz val="10"/>
        <rFont val="Arial"/>
        <family val="2"/>
      </rPr>
      <t>capital contributions</t>
    </r>
    <r>
      <rPr>
        <sz val="10"/>
        <rFont val="Arial"/>
        <family val="2"/>
      </rPr>
      <t xml:space="preserve"> should also be identified in the last item in the table. 
</t>
    </r>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OPEX</t>
  </si>
  <si>
    <t>CAPEX</t>
  </si>
  <si>
    <r>
      <t xml:space="preserve">These templates collect information from </t>
    </r>
    <r>
      <rPr>
        <sz val="10"/>
        <color rgb="FFFF0000"/>
        <rFont val="Arial"/>
        <family val="2"/>
      </rPr>
      <t>Victorian</t>
    </r>
    <r>
      <rPr>
        <sz val="10"/>
        <rFont val="Arial"/>
        <family val="2"/>
      </rPr>
      <t xml:space="preserve"> businesses only.
Bushfire and safety related expenditure information is used by the AER to monitor the expenditures throughout the regulatory control period.</t>
    </r>
  </si>
  <si>
    <r>
      <rPr>
        <b/>
        <sz val="10"/>
        <rFont val="Arial"/>
        <family val="2"/>
      </rPr>
      <t>Complete</t>
    </r>
    <r>
      <rPr>
        <sz val="10"/>
        <rFont val="Arial"/>
        <family val="2"/>
      </rPr>
      <t xml:space="preserve"> this table (6.9.2) if the AER's GSL scheme applied at any time during the regulatory year. 
</t>
    </r>
    <r>
      <rPr>
        <b/>
        <sz val="10"/>
        <rFont val="Arial"/>
        <family val="2"/>
      </rPr>
      <t>Do not complete</t>
    </r>
    <r>
      <rPr>
        <sz val="10"/>
        <rFont val="Arial"/>
        <family val="2"/>
      </rPr>
      <t xml:space="preserve"> this table (6.9.2) if the AER's GSL scheme did not apply during the regulatory year.</t>
    </r>
  </si>
  <si>
    <r>
      <t xml:space="preserve">Reported expenditure must </t>
    </r>
    <r>
      <rPr>
        <b/>
        <sz val="10"/>
        <rFont val="Arial"/>
        <family val="2"/>
      </rPr>
      <t>EXCLUDE</t>
    </r>
    <r>
      <rPr>
        <sz val="10"/>
        <rFont val="Arial"/>
        <family val="2"/>
      </rPr>
      <t xml:space="preserve"> capital contributions (except tables 8.2.1 and 8.2.5 which should include all capital contributions).</t>
    </r>
  </si>
  <si>
    <r>
      <t>If allocating based on assumptions then provide method in Basis of Preparation</t>
    </r>
    <r>
      <rPr>
        <sz val="10"/>
        <color indexed="8"/>
        <rFont val="Arial"/>
        <family val="2"/>
      </rPr>
      <t xml:space="preserve">. </t>
    </r>
    <r>
      <rPr>
        <sz val="10"/>
        <rFont val="Arial"/>
        <family val="2"/>
      </rPr>
      <t xml:space="preserve">All adjustments must be explained in </t>
    </r>
    <r>
      <rPr>
        <sz val="10"/>
        <rFont val="Arial"/>
        <family val="2"/>
      </rPr>
      <t xml:space="preserve">Basis of Preparation with supporting documentation attached. </t>
    </r>
  </si>
  <si>
    <r>
      <rPr>
        <b/>
        <sz val="10"/>
        <rFont val="Arial"/>
        <family val="2"/>
      </rPr>
      <t>For tables 8.2.1 and 8.2.3:</t>
    </r>
    <r>
      <rPr>
        <sz val="10"/>
        <rFont val="Arial"/>
        <family val="2"/>
      </rPr>
      <t xml:space="preserve">
Reported expenditure must </t>
    </r>
    <r>
      <rPr>
        <b/>
        <sz val="10"/>
        <rFont val="Arial"/>
        <family val="2"/>
      </rPr>
      <t>INCLUDE</t>
    </r>
    <r>
      <rPr>
        <sz val="10"/>
        <rFont val="Arial"/>
        <family val="2"/>
      </rPr>
      <t xml:space="preserve"> any profit margins or management fees paid directly or indirectly to related party contractors (not including actual incurred expenses of the related party contractor) for the regulatory reporting period.
'</t>
    </r>
    <r>
      <rPr>
        <i/>
        <sz val="10"/>
        <rFont val="Arial"/>
        <family val="2"/>
      </rPr>
      <t>Related Party Margin Expenditure</t>
    </r>
    <r>
      <rPr>
        <sz val="10"/>
        <rFont val="Arial"/>
        <family val="2"/>
      </rPr>
      <t xml:space="preserve">' must </t>
    </r>
    <r>
      <rPr>
        <b/>
        <sz val="10"/>
        <rFont val="Arial"/>
        <family val="2"/>
      </rPr>
      <t>COMPRISE ONLY</t>
    </r>
    <r>
      <rPr>
        <sz val="10"/>
        <rFont val="Arial"/>
        <family val="2"/>
      </rPr>
      <t xml:space="preserve"> profit margins or management fees paid directly or indirectly to related party contractors (not including actual incurred expenses of the related party contractor) for the regulatory reporting period.</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If allocating based on assumptions then provide method in Basis of Preparation.  
All adjustments must be explained in Basis of Preparation with</t>
    </r>
    <r>
      <rPr>
        <sz val="10"/>
        <rFont val="Arial"/>
        <family val="2"/>
      </rPr>
      <t xml:space="preserve"> supporting documentation attached. </t>
    </r>
  </si>
  <si>
    <t>Data quality (actual, estimate, consolidated)</t>
  </si>
  <si>
    <t>Confidentiality Status (public, confidential)</t>
  </si>
  <si>
    <t>Yes</t>
  </si>
  <si>
    <t>AW 01</t>
  </si>
  <si>
    <t>Airport West</t>
  </si>
  <si>
    <t>AW 02</t>
  </si>
  <si>
    <t>AW 03</t>
  </si>
  <si>
    <t>AW 04</t>
  </si>
  <si>
    <t>AW 05</t>
  </si>
  <si>
    <t>AW 06</t>
  </si>
  <si>
    <t>AW 07</t>
  </si>
  <si>
    <t>AW 08</t>
  </si>
  <si>
    <t>AW 09</t>
  </si>
  <si>
    <t>AW 11</t>
  </si>
  <si>
    <t>AW 12</t>
  </si>
  <si>
    <t>AW 14</t>
  </si>
  <si>
    <t>BD 01</t>
  </si>
  <si>
    <t>Broadmeadows</t>
  </si>
  <si>
    <t>BD 02</t>
  </si>
  <si>
    <t>BD 03</t>
  </si>
  <si>
    <t>BD 04</t>
  </si>
  <si>
    <t>BD 06</t>
  </si>
  <si>
    <t>BD 07</t>
  </si>
  <si>
    <t>BD 08</t>
  </si>
  <si>
    <t>BD 09</t>
  </si>
  <si>
    <t>BD 10</t>
  </si>
  <si>
    <t>BD 11</t>
  </si>
  <si>
    <t>BD 13</t>
  </si>
  <si>
    <t>BD 14</t>
  </si>
  <si>
    <t>BD 15</t>
  </si>
  <si>
    <t>BD 16</t>
  </si>
  <si>
    <t>BMS11</t>
  </si>
  <si>
    <t>Broadmeadows South</t>
  </si>
  <si>
    <t>BMS12</t>
  </si>
  <si>
    <t>BMS21</t>
  </si>
  <si>
    <t>BMS23</t>
  </si>
  <si>
    <t>BMS24</t>
  </si>
  <si>
    <t>BMS25</t>
  </si>
  <si>
    <t>BY 11</t>
  </si>
  <si>
    <t>Braybrook</t>
  </si>
  <si>
    <t>BY 12</t>
  </si>
  <si>
    <t>BY 13</t>
  </si>
  <si>
    <t>BY 14</t>
  </si>
  <si>
    <t>BY 15</t>
  </si>
  <si>
    <t>CN 01</t>
  </si>
  <si>
    <t>Coburg North</t>
  </si>
  <si>
    <t>CN 02</t>
  </si>
  <si>
    <t>CN 03</t>
  </si>
  <si>
    <t>CN 04</t>
  </si>
  <si>
    <t>CN 05</t>
  </si>
  <si>
    <t>CN 06</t>
  </si>
  <si>
    <t>CN 07</t>
  </si>
  <si>
    <t>CN 08</t>
  </si>
  <si>
    <t>CN 09</t>
  </si>
  <si>
    <t>CN 10</t>
  </si>
  <si>
    <t>CN 11</t>
  </si>
  <si>
    <t>COO11</t>
  </si>
  <si>
    <t>Coolaroo</t>
  </si>
  <si>
    <t>Rural short</t>
  </si>
  <si>
    <t>COO12</t>
  </si>
  <si>
    <t>COO13</t>
  </si>
  <si>
    <t>COO14</t>
  </si>
  <si>
    <t>COO21</t>
  </si>
  <si>
    <t>COO22</t>
  </si>
  <si>
    <t>CS 02</t>
  </si>
  <si>
    <t>Coburg South</t>
  </si>
  <si>
    <t>CS 03</t>
  </si>
  <si>
    <t>CS 05</t>
  </si>
  <si>
    <t>CS 08</t>
  </si>
  <si>
    <t>CS 09</t>
  </si>
  <si>
    <t>CS 12</t>
  </si>
  <si>
    <t>CS 13</t>
  </si>
  <si>
    <t>EP 03</t>
  </si>
  <si>
    <t>East Preston</t>
  </si>
  <si>
    <t>EP 04</t>
  </si>
  <si>
    <t>EP 07</t>
  </si>
  <si>
    <t>EP 09</t>
  </si>
  <si>
    <t>EP 16</t>
  </si>
  <si>
    <t>EP 18</t>
  </si>
  <si>
    <t>EP 20</t>
  </si>
  <si>
    <t>EP 27</t>
  </si>
  <si>
    <t>EP 34</t>
  </si>
  <si>
    <t>EP 35</t>
  </si>
  <si>
    <t>EP 36</t>
  </si>
  <si>
    <t>EP 37</t>
  </si>
  <si>
    <t>EP 41</t>
  </si>
  <si>
    <t>EP 42</t>
  </si>
  <si>
    <t>EPN31</t>
  </si>
  <si>
    <t>East Preston North</t>
  </si>
  <si>
    <t>EPN33</t>
  </si>
  <si>
    <t>EPN34</t>
  </si>
  <si>
    <t>EPN35</t>
  </si>
  <si>
    <t>ES 11</t>
  </si>
  <si>
    <t>Essendon</t>
  </si>
  <si>
    <t>ES 12</t>
  </si>
  <si>
    <t>ES 13</t>
  </si>
  <si>
    <t>ES 15</t>
  </si>
  <si>
    <t>ES 16</t>
  </si>
  <si>
    <t>ES 21</t>
  </si>
  <si>
    <t>ES 22</t>
  </si>
  <si>
    <t>ES 23</t>
  </si>
  <si>
    <t>ES 24</t>
  </si>
  <si>
    <t>ES 25</t>
  </si>
  <si>
    <t>ES 26</t>
  </si>
  <si>
    <t>FE 02</t>
  </si>
  <si>
    <t>Footscray East</t>
  </si>
  <si>
    <t>FE 05</t>
  </si>
  <si>
    <t>FE 06</t>
  </si>
  <si>
    <t>FE 08</t>
  </si>
  <si>
    <t>FE 09</t>
  </si>
  <si>
    <t>FF 87</t>
  </si>
  <si>
    <t>Fairfield</t>
  </si>
  <si>
    <t>FF 88</t>
  </si>
  <si>
    <t>FF 89</t>
  </si>
  <si>
    <t>FF 90</t>
  </si>
  <si>
    <t>FF 95</t>
  </si>
  <si>
    <t>FF 96</t>
  </si>
  <si>
    <t>FT 26</t>
  </si>
  <si>
    <t>Flemington</t>
  </si>
  <si>
    <t>FT 16</t>
  </si>
  <si>
    <t>FT 21</t>
  </si>
  <si>
    <t>FT 31</t>
  </si>
  <si>
    <t>FT 32</t>
  </si>
  <si>
    <t>FT 24</t>
  </si>
  <si>
    <t>FT 11</t>
  </si>
  <si>
    <t>FT 35</t>
  </si>
  <si>
    <t>FT 22</t>
  </si>
  <si>
    <t>FT 15</t>
  </si>
  <si>
    <t>FT 33</t>
  </si>
  <si>
    <t>FW 04</t>
  </si>
  <si>
    <t>Footscray West</t>
  </si>
  <si>
    <t>FW 05</t>
  </si>
  <si>
    <t>FW 06</t>
  </si>
  <si>
    <t>FW 08</t>
  </si>
  <si>
    <t>FW 13</t>
  </si>
  <si>
    <t>FW 16</t>
  </si>
  <si>
    <t>FW 17</t>
  </si>
  <si>
    <t>HB 14</t>
  </si>
  <si>
    <t>Heidelberg</t>
  </si>
  <si>
    <t>HB 15</t>
  </si>
  <si>
    <t>HB 22</t>
  </si>
  <si>
    <t>HB 23</t>
  </si>
  <si>
    <t>HB 24</t>
  </si>
  <si>
    <t>HB 31</t>
  </si>
  <si>
    <t>HB 32</t>
  </si>
  <si>
    <t>KLO13</t>
  </si>
  <si>
    <t>Kalkallo</t>
  </si>
  <si>
    <t>KLO21</t>
  </si>
  <si>
    <t>KLO22</t>
  </si>
  <si>
    <t>NH 02</t>
  </si>
  <si>
    <t>North Heidelberg</t>
  </si>
  <si>
    <t>NH 03</t>
  </si>
  <si>
    <t>NH 05</t>
  </si>
  <si>
    <t>NH 08</t>
  </si>
  <si>
    <t>NH 09</t>
  </si>
  <si>
    <t>NH 12</t>
  </si>
  <si>
    <t>NH 13</t>
  </si>
  <si>
    <t>NH 16</t>
  </si>
  <si>
    <t>NH 17</t>
  </si>
  <si>
    <t>NH 20</t>
  </si>
  <si>
    <t>NS 07</t>
  </si>
  <si>
    <t>North Essendon</t>
  </si>
  <si>
    <t>NS 08</t>
  </si>
  <si>
    <t>NS 09</t>
  </si>
  <si>
    <t>NS 11</t>
  </si>
  <si>
    <t>NS 12</t>
  </si>
  <si>
    <t>NS 14</t>
  </si>
  <si>
    <t>NS 15</t>
  </si>
  <si>
    <t>NS 16</t>
  </si>
  <si>
    <t>NS 17</t>
  </si>
  <si>
    <t>NS 18</t>
  </si>
  <si>
    <t>NT 03</t>
  </si>
  <si>
    <t>Newport</t>
  </si>
  <si>
    <t>NT 04</t>
  </si>
  <si>
    <t>NT 08</t>
  </si>
  <si>
    <t>NT 10</t>
  </si>
  <si>
    <t>NT 11</t>
  </si>
  <si>
    <t>NT 15</t>
  </si>
  <si>
    <t>NT 16</t>
  </si>
  <si>
    <t>NT 17</t>
  </si>
  <si>
    <t>PTN11</t>
  </si>
  <si>
    <t>Preston</t>
  </si>
  <si>
    <t>PTN14</t>
  </si>
  <si>
    <t>PTN15</t>
  </si>
  <si>
    <t>PTN21</t>
  </si>
  <si>
    <t>PTN24</t>
  </si>
  <si>
    <t>PV 12</t>
  </si>
  <si>
    <t>Pascoe Vale</t>
  </si>
  <si>
    <t>PV 13</t>
  </si>
  <si>
    <t>PV 14</t>
  </si>
  <si>
    <t>PV 15</t>
  </si>
  <si>
    <t>PV 21</t>
  </si>
  <si>
    <t>PV 22</t>
  </si>
  <si>
    <t>PV 23</t>
  </si>
  <si>
    <t>PV 24</t>
  </si>
  <si>
    <t>PV 31</t>
  </si>
  <si>
    <t>SA 02</t>
  </si>
  <si>
    <t>St Alban</t>
  </si>
  <si>
    <t>SA 06</t>
  </si>
  <si>
    <t>SA 10</t>
  </si>
  <si>
    <t>SA 12</t>
  </si>
  <si>
    <t>SBY13</t>
  </si>
  <si>
    <t>Sunbury</t>
  </si>
  <si>
    <t>SBY34</t>
  </si>
  <si>
    <t>SBY32</t>
  </si>
  <si>
    <t>SBY12</t>
  </si>
  <si>
    <t>SBY23</t>
  </si>
  <si>
    <t>SBY24</t>
  </si>
  <si>
    <t>SBY35</t>
  </si>
  <si>
    <t>SHM11</t>
  </si>
  <si>
    <t>Sydenham</t>
  </si>
  <si>
    <t>SHM12</t>
  </si>
  <si>
    <t>SHM14</t>
  </si>
  <si>
    <t>SHM21</t>
  </si>
  <si>
    <t>SHM22</t>
  </si>
  <si>
    <t>SHM23</t>
  </si>
  <si>
    <t>SHM24</t>
  </si>
  <si>
    <t>ST 11</t>
  </si>
  <si>
    <t>Somerton</t>
  </si>
  <si>
    <t>ST 12</t>
  </si>
  <si>
    <t>ST 13</t>
  </si>
  <si>
    <t>ST 14</t>
  </si>
  <si>
    <t>ST 21</t>
  </si>
  <si>
    <t>ST 22</t>
  </si>
  <si>
    <t>ST 23</t>
  </si>
  <si>
    <t>ST 24</t>
  </si>
  <si>
    <t>ST 31</t>
  </si>
  <si>
    <t>ST 32</t>
  </si>
  <si>
    <t>ST 33</t>
  </si>
  <si>
    <t>ST 34</t>
  </si>
  <si>
    <t>TH 11</t>
  </si>
  <si>
    <t>Tottenham</t>
  </si>
  <si>
    <t>TH 12</t>
  </si>
  <si>
    <t>TH 13</t>
  </si>
  <si>
    <t>TH 14</t>
  </si>
  <si>
    <t>TH 21</t>
  </si>
  <si>
    <t>TH 22</t>
  </si>
  <si>
    <t>TH 23</t>
  </si>
  <si>
    <t>TH 24</t>
  </si>
  <si>
    <t>TMA11</t>
  </si>
  <si>
    <t>Tullamarine</t>
  </si>
  <si>
    <t>TMA14</t>
  </si>
  <si>
    <t>TMA21</t>
  </si>
  <si>
    <t>TMA22</t>
  </si>
  <si>
    <t>TMA24</t>
  </si>
  <si>
    <t>TMA25</t>
  </si>
  <si>
    <t>TT 03</t>
  </si>
  <si>
    <t>Thomastown</t>
  </si>
  <si>
    <t>TT 08</t>
  </si>
  <si>
    <t>TT 10</t>
  </si>
  <si>
    <t>TT 11</t>
  </si>
  <si>
    <t>WT 04</t>
  </si>
  <si>
    <t>Watsonia</t>
  </si>
  <si>
    <t>YVE10</t>
  </si>
  <si>
    <t>Yarraville</t>
  </si>
  <si>
    <t>YVE11</t>
  </si>
  <si>
    <t>YVE12</t>
  </si>
  <si>
    <t>YVE14</t>
  </si>
  <si>
    <t>YVE15</t>
  </si>
  <si>
    <t>YVE21</t>
  </si>
  <si>
    <t>YVE22</t>
  </si>
  <si>
    <t>YVE23</t>
  </si>
  <si>
    <t>YVE24</t>
  </si>
  <si>
    <t>YVE25</t>
  </si>
  <si>
    <t>Customer arranged appointments Central</t>
  </si>
  <si>
    <t>Appointments not met within 15 minutes of agreed time</t>
  </si>
  <si>
    <t>Appointments - GSL payments</t>
  </si>
  <si>
    <t>Connections made</t>
  </si>
  <si>
    <t>Connections not made on agreed date</t>
  </si>
  <si>
    <t>Connections - GSL payments - 1-4 day delay</t>
  </si>
  <si>
    <t>Connections - GSL payments - 5+ day delay</t>
  </si>
  <si>
    <t>Low reliability payments - 20 hours</t>
  </si>
  <si>
    <t>Low reliability payments - 30 hours</t>
  </si>
  <si>
    <t>Low reliability payments - 60 hours</t>
  </si>
  <si>
    <t>Interruptions – Urban feeders – 12 hours duration and 20 hours or less in that year</t>
  </si>
  <si>
    <t>Interruptions – Rural (short and long) feeders – 18 hours duration and 20 hours or less in that year</t>
  </si>
  <si>
    <t>Low reliability payments - 8 events</t>
  </si>
  <si>
    <t>Low reliability payments - 12 events</t>
  </si>
  <si>
    <t>Low reliability payments - 24 events</t>
  </si>
  <si>
    <t>Low reliability payments - 24 momentary events</t>
  </si>
  <si>
    <t>Low reliability payments - 36 momentary events</t>
  </si>
  <si>
    <t>Street lights "out" during period</t>
  </si>
  <si>
    <t>Street lights not repaired by "fix by" date</t>
  </si>
  <si>
    <t>Street lights not repaired in 2 business days</t>
  </si>
  <si>
    <t>Street lights – number of business days to repair</t>
  </si>
  <si>
    <t>Street lights - GSL payments</t>
  </si>
  <si>
    <t>Planned interruptions - 4 business days notice not given</t>
  </si>
  <si>
    <t>Energy Australia x  Jemena  Energy Saving Reward Program  (Behavioural demand response trial 2019-20; power changers 2.0)</t>
  </si>
  <si>
    <t>C&amp;I customer demand response trial (testing demand response service provider market response)</t>
  </si>
  <si>
    <t>Dynamic Electric Vehicle Charging Trial (project establishment)</t>
  </si>
  <si>
    <t>A GFN (Ground Fault Neutraliser) is a proprietary name referring to a Rapid Earth Fault Current Limiter (REFCL), which when installed at a zone substation and has the purpose of limiting earth fault current and potentially reducing fire ignition risk.</t>
  </si>
  <si>
    <t xml:space="preserve">This is a dedicated project to install REFCL technology in zone substations supplying the Hazardous Bushfire Risk Area (HBRA). The cost is allocated to "Zone - Other assets" asset group. </t>
  </si>
  <si>
    <t>PFIT</t>
  </si>
  <si>
    <t>Premium Solar Feed-in Tariff Scheme</t>
  </si>
  <si>
    <t>Cost is recovered through Tarriffs</t>
  </si>
  <si>
    <t>Replacement expenditure</t>
  </si>
  <si>
    <t>Augmentation expenditure</t>
  </si>
  <si>
    <t>Non-network</t>
  </si>
  <si>
    <t>Capitalised network overheads</t>
  </si>
  <si>
    <t>Capitalised corporate overheads</t>
  </si>
  <si>
    <t>Lower volume of condition based replacement mainly in poles (-$2.8M), overhead conductors (including connectors) (-$2.2M), service rectification (-$0.9M), sub-transmission installation including communications and protection systems (-$7.6M), transformers and switchgear (-$1.7M) and SCADA and RTS system (-$4.6M).  
The underspend was partly offset by higher than expected spend in CBE carried out for customers where costs are recoverable (+$5.6M) and in condition based pole top replacement (+$4.8M).</t>
  </si>
  <si>
    <t>The underspend in augmentation expenditure comprised of remote monitoring and control schemes (-$0.7M), distribution substations (-$2.8M), zone substations (-$1.1M). 
The underspend was partly offset by higher than expected spend on sub-transmission lines (+$5.8M) and high voltage and low voltage network (+$0.3M)</t>
  </si>
  <si>
    <t>The difference in capitalised overheads is consistent with the underspend in capital expenditures that attract overheads.</t>
  </si>
  <si>
    <t>Distribution system assets</t>
  </si>
  <si>
    <t>SCADA/Network control</t>
  </si>
  <si>
    <t>Non network - IT</t>
  </si>
  <si>
    <t>Non network - other</t>
  </si>
  <si>
    <t>Land</t>
  </si>
  <si>
    <t>Metering</t>
  </si>
  <si>
    <t>Maintenance</t>
  </si>
  <si>
    <t>Routine</t>
  </si>
  <si>
    <t>Condition Based</t>
  </si>
  <si>
    <t>Vegetation Control</t>
  </si>
  <si>
    <t>Emergency Fault</t>
  </si>
  <si>
    <t>Inspection</t>
  </si>
  <si>
    <t>Other - Standard Control Services (a)</t>
  </si>
  <si>
    <t>Alternative Control - Other</t>
  </si>
  <si>
    <t>Operating</t>
  </si>
  <si>
    <t>Network operating costs (excl GSL payments)</t>
  </si>
  <si>
    <t>Billing &amp; revenue collection</t>
  </si>
  <si>
    <t>Advertising, marketing &amp; promotions</t>
  </si>
  <si>
    <t>Customer service</t>
  </si>
  <si>
    <t>Regulatory</t>
  </si>
  <si>
    <t>Regulatory Reset</t>
  </si>
  <si>
    <t>Information technology (IT)</t>
  </si>
  <si>
    <t>Licence Fees</t>
  </si>
  <si>
    <t>GSL payments</t>
  </si>
  <si>
    <t>Non-Network Alternatives Costs</t>
  </si>
  <si>
    <t>Debt raising costs</t>
  </si>
  <si>
    <t>Other - Standard Control Services (b)</t>
  </si>
  <si>
    <t>AEMO Charges 2020</t>
  </si>
  <si>
    <t>Prescribed Services charge</t>
  </si>
  <si>
    <t>Excluded Services charge</t>
  </si>
  <si>
    <t>Powercor</t>
  </si>
  <si>
    <t>AusNet</t>
  </si>
  <si>
    <t>Mainly driven by higher labour escalation rates and lower capitalisation for this activity</t>
  </si>
  <si>
    <t>Lower vegetation regrowth resulting in reduced vegetation management activities</t>
  </si>
  <si>
    <t>Variation is due to efficiencies and new innovations in inspection techniques</t>
  </si>
  <si>
    <t>Maintenance - Other - Standard Control Services (a)</t>
  </si>
  <si>
    <t>Mainly due to labour escalation rates greater than the CPI escalation rate embedded in the allowance</t>
  </si>
  <si>
    <t>Routine &amp; Condition Based</t>
  </si>
  <si>
    <t>Mainly due to higher volume of maintenance activities</t>
  </si>
  <si>
    <t>Mainly due to lower costs in network operating and control acitvities, planning activities, performance and monitoring activities, and asset records maintenance activities esepcially due to impact of COVID 19 on business environment</t>
  </si>
  <si>
    <t>Mainly due to timing of costs with higher costs incurred in 2019</t>
  </si>
  <si>
    <t>Mainly due to lower IT cost base due to various initatives, efficiencies and impact of COVID 19 on business environment, and higher capitalisation of costs</t>
  </si>
  <si>
    <t>Variation is mainly due to lower premise faults</t>
  </si>
  <si>
    <t>Distribution Licence Fees are negligible vs allowance</t>
  </si>
  <si>
    <t>GSL Payments</t>
  </si>
  <si>
    <t>Higher than expected GSL payments although dollar variance is negligible</t>
  </si>
  <si>
    <t>Financing costs are held at Jemena's Corporate entity and not transferred to JEN</t>
  </si>
  <si>
    <t>Electricity Distribution Network Service Provider</t>
  </si>
  <si>
    <t>Annual Reporting RIN</t>
  </si>
  <si>
    <t>This template is to be used by Jemena Electricity to fulfil its reporting obligations to the AER.</t>
  </si>
  <si>
    <t>Distribution Network Service Provider</t>
  </si>
  <si>
    <t>Annual Reporting RIN Response 2020</t>
  </si>
  <si>
    <t>OK</t>
  </si>
  <si>
    <t>$0's, nominal
 2020</t>
  </si>
  <si>
    <t>Total amount of the DMIA spent in 2020</t>
  </si>
  <si>
    <t>Energy efficient</t>
  </si>
  <si>
    <t>Non-energy efficient</t>
  </si>
  <si>
    <t>Forecast expenditure is to be taken from Jemena Electricity's distribution determination.</t>
  </si>
  <si>
    <t>Energy Efficient</t>
  </si>
  <si>
    <t>Forecast expenditure is to be taken from Jemena Electricity's distribution determination</t>
  </si>
  <si>
    <t>Jemena Electricity is to list the operating expenditure categories identified in Jemena Electricity's regulatory proposal at table 3.2.1.1 current opex categories and cost allocations.</t>
  </si>
  <si>
    <t>Jemena Electricity must specify any expenditure category where the expense is more than 5 per cent of the total standard control services operating expendi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43" formatCode="_-* #,##0.00_-;\-* #,##0.00_-;_-* &quot;-&quot;??_-;_-@_-"/>
    <numFmt numFmtId="164" formatCode="_(* #,##0_);_(* \(#,##0\);_(* &quot;-&quot;_);_(@_)"/>
    <numFmt numFmtId="165" formatCode="_(&quot;$&quot;* #,##0.00_);_(&quot;$&quot;* \(#,##0.00\);_(&quot;$&quot;* &quot;-&quot;??_);_(@_)"/>
    <numFmt numFmtId="166" formatCode="0.0"/>
    <numFmt numFmtId="167" formatCode="0.0000"/>
    <numFmt numFmtId="168" formatCode="_-* #,##0.0_-;\-* #,##0.0_-;_-* &quot;-&quot;??_-;_-@_-"/>
    <numFmt numFmtId="169" formatCode="#,##0,;\(#,##0,\)"/>
    <numFmt numFmtId="170" formatCode="_-* #,##0_-;\-* #,##0_-;_-* &quot;-&quot;??_-;_-@_-"/>
    <numFmt numFmtId="171" formatCode="#,##0;\(#,##0\)"/>
    <numFmt numFmtId="172" formatCode="##\ ###\ ###\ ###\ ##0"/>
    <numFmt numFmtId="173" formatCode="\(0#\)\ ####\ ####"/>
    <numFmt numFmtId="174" formatCode="_(* #,##0.0_);_(* \(#,##0.0\);_(* &quot;-&quot;?_);_(@_)"/>
    <numFmt numFmtId="175" formatCode="#,##0.0000"/>
    <numFmt numFmtId="176" formatCode="#,##0.000"/>
    <numFmt numFmtId="177" formatCode="#,##0.0"/>
    <numFmt numFmtId="178" formatCode="d\-mmm\-yyyy"/>
    <numFmt numFmtId="179" formatCode="_(&quot;$&quot;* #,##0_);_(&quot;$&quot;* \(#,##0\);_(&quot;$&quot;* &quot;-&quot;??_);_(@_)"/>
    <numFmt numFmtId="180" formatCode="[$-C09]dd\-mmmm\-yyyy;@"/>
    <numFmt numFmtId="181" formatCode="#,##0_ ;[Red]\-#,##0\ "/>
    <numFmt numFmtId="182" formatCode="#,##0.00_ ;[Red]\-#,##0.00\ "/>
    <numFmt numFmtId="185" formatCode="_-* #,##0_-;[Red]\(#,##0\)_-;_-* &quot;-&quot;??_-;_-@_-"/>
    <numFmt numFmtId="186" formatCode="_-* #,##0.000_-;[Red]\(#,##0.000\)_-;_-* &quot;-&quot;??_-;_-@_-"/>
    <numFmt numFmtId="187" formatCode="0.0%"/>
  </numFmts>
  <fonts count="102"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10"/>
      <color indexed="9"/>
      <name val="Arial"/>
      <family val="2"/>
    </font>
    <font>
      <sz val="8"/>
      <name val="Arial"/>
      <family val="2"/>
    </font>
    <font>
      <sz val="18"/>
      <name val="Arial"/>
      <family val="2"/>
    </font>
    <font>
      <b/>
      <sz val="16"/>
      <color indexed="8"/>
      <name val="Arial"/>
      <family val="2"/>
    </font>
    <font>
      <b/>
      <sz val="14"/>
      <color indexed="10"/>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sz val="10"/>
      <color indexed="10"/>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b/>
      <sz val="16"/>
      <color rgb="FFFF0000"/>
      <name val="Arial"/>
      <family val="2"/>
    </font>
    <font>
      <b/>
      <sz val="10"/>
      <color rgb="FFFFCC00"/>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6"/>
      <color indexed="9"/>
      <name val="Arial"/>
      <family val="2"/>
    </font>
    <font>
      <b/>
      <sz val="11"/>
      <color theme="1"/>
      <name val="Arial"/>
      <family val="2"/>
    </font>
    <font>
      <b/>
      <sz val="10"/>
      <color rgb="FFFF0000"/>
      <name val="Arial"/>
      <family val="2"/>
    </font>
    <font>
      <b/>
      <sz val="16"/>
      <color theme="0"/>
      <name val="Arial"/>
      <family val="2"/>
    </font>
    <font>
      <b/>
      <sz val="10"/>
      <color indexed="10"/>
      <name val="Arial"/>
      <family val="2"/>
    </font>
    <font>
      <b/>
      <sz val="12"/>
      <color theme="0"/>
      <name val="Arial"/>
      <family val="2"/>
    </font>
    <font>
      <sz val="16"/>
      <color indexed="51"/>
      <name val="Arial"/>
      <family val="2"/>
    </font>
    <font>
      <sz val="10"/>
      <color rgb="FFFFCC00"/>
      <name val="Arial"/>
      <family val="2"/>
    </font>
    <font>
      <sz val="10"/>
      <color rgb="FFFFFFFF"/>
      <name val="Arial"/>
      <family val="2"/>
    </font>
    <font>
      <b/>
      <i/>
      <sz val="10"/>
      <name val="Arial"/>
      <family val="2"/>
    </font>
    <font>
      <strike/>
      <sz val="14"/>
      <name val="Arial"/>
      <family val="2"/>
    </font>
    <font>
      <i/>
      <sz val="10"/>
      <color rgb="FFFF0000"/>
      <name val="Arial"/>
      <family val="2"/>
    </font>
    <font>
      <b/>
      <sz val="10"/>
      <color theme="0" tint="-4.9989318521683403E-2"/>
      <name val="Arial"/>
      <family val="2"/>
    </font>
    <font>
      <b/>
      <sz val="11"/>
      <color theme="1"/>
      <name val="Calibri"/>
      <family val="2"/>
      <scheme val="minor"/>
    </font>
    <font>
      <b/>
      <i/>
      <sz val="14"/>
      <name val="Arial"/>
      <family val="2"/>
    </font>
    <font>
      <i/>
      <sz val="12"/>
      <name val="Arial"/>
      <family val="2"/>
    </font>
    <font>
      <i/>
      <sz val="9"/>
      <name val="Arial"/>
      <family val="2"/>
    </font>
    <font>
      <sz val="14"/>
      <color rgb="FFFF0000"/>
      <name val="Arial"/>
      <family val="2"/>
    </font>
    <font>
      <b/>
      <sz val="16"/>
      <color theme="0" tint="-4.9989318521683403E-2"/>
      <name val="Arial"/>
      <family val="2"/>
    </font>
    <font>
      <sz val="10"/>
      <color theme="0" tint="-0.499984740745262"/>
      <name val="Arial"/>
      <family val="2"/>
    </font>
    <font>
      <sz val="9"/>
      <color indexed="81"/>
      <name val="Tahoma"/>
      <family val="2"/>
    </font>
    <font>
      <b/>
      <sz val="9"/>
      <color indexed="81"/>
      <name val="Tahoma"/>
      <family val="2"/>
    </font>
    <font>
      <b/>
      <i/>
      <sz val="10"/>
      <color rgb="FFFF0000"/>
      <name val="Arial"/>
      <family val="2"/>
    </font>
    <font>
      <b/>
      <sz val="16"/>
      <color theme="9" tint="-0.499984740745262"/>
      <name val="Arial"/>
      <family val="2"/>
    </font>
    <font>
      <b/>
      <sz val="18"/>
      <name val="Arial"/>
      <family val="2"/>
    </font>
    <font>
      <b/>
      <i/>
      <sz val="9"/>
      <name val="Arial"/>
      <family val="2"/>
    </font>
    <font>
      <b/>
      <sz val="8"/>
      <color theme="0"/>
      <name val="Arial"/>
      <family val="2"/>
    </font>
    <font>
      <b/>
      <sz val="9"/>
      <color indexed="10"/>
      <name val="Arial"/>
      <family val="2"/>
    </font>
    <font>
      <b/>
      <i/>
      <sz val="12"/>
      <color theme="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0"/>
      <color theme="1" tint="0.499984740745262"/>
      <name val="Arial"/>
      <family val="2"/>
    </font>
    <font>
      <sz val="9"/>
      <color rgb="FFFF0000"/>
      <name val="Arial"/>
      <family val="2"/>
    </font>
    <font>
      <sz val="10"/>
      <name val="Arial"/>
      <family val="2"/>
    </font>
    <font>
      <i/>
      <sz val="9"/>
      <color rgb="FFFF0000"/>
      <name val="Arial"/>
      <family val="2"/>
    </font>
    <font>
      <sz val="11"/>
      <name val="Calibri"/>
      <family val="2"/>
      <scheme val="minor"/>
    </font>
    <font>
      <b/>
      <sz val="10"/>
      <color rgb="FF000000"/>
      <name val="Arial"/>
      <family val="2"/>
    </font>
    <font>
      <sz val="10"/>
      <color rgb="FF366092"/>
      <name val="Arial"/>
      <family val="2"/>
    </font>
    <font>
      <sz val="10"/>
      <color theme="4" tint="-0.499984740745262"/>
      <name val="Arial"/>
      <family val="2"/>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sz val="12"/>
      <color rgb="FFFF0000"/>
      <name val="Arial"/>
      <family val="2"/>
    </font>
    <font>
      <b/>
      <sz val="14"/>
      <color theme="0"/>
      <name val="Arial"/>
      <family val="2"/>
    </font>
    <font>
      <b/>
      <sz val="11"/>
      <color theme="3" tint="0.39994506668294322"/>
      <name val="Calibri"/>
      <family val="2"/>
      <scheme val="minor"/>
    </font>
  </fonts>
  <fills count="55">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22"/>
        <bgColor indexed="64"/>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indexed="8"/>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0" tint="-0.14999847407452621"/>
        <bgColor rgb="FF000000"/>
      </patternFill>
    </fill>
    <fill>
      <patternFill patternType="solid">
        <fgColor rgb="FFA6A6A6"/>
        <bgColor rgb="FF000000"/>
      </patternFill>
    </fill>
    <fill>
      <patternFill patternType="solid">
        <fgColor theme="4" tint="-0.499984740745262"/>
        <bgColor rgb="FF000000"/>
      </patternFill>
    </fill>
    <fill>
      <patternFill patternType="solid">
        <fgColor rgb="FFBFBFBF"/>
        <bgColor rgb="FF000000"/>
      </patternFill>
    </fill>
    <fill>
      <patternFill patternType="solid">
        <fgColor theme="6" tint="0.59996337778862885"/>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rgb="FF000000"/>
      </patternFill>
    </fill>
    <fill>
      <patternFill patternType="solid">
        <fgColor indexed="8"/>
        <bgColor rgb="FF000000"/>
      </patternFill>
    </fill>
    <fill>
      <patternFill patternType="solid">
        <fgColor rgb="FFFFFFCC"/>
        <bgColor rgb="FFFFFFCC"/>
      </patternFill>
    </fill>
    <fill>
      <patternFill patternType="gray125">
        <fgColor theme="3" tint="0.39991454817346722"/>
        <bgColor rgb="FFFFFFCC"/>
      </patternFill>
    </fill>
    <fill>
      <patternFill patternType="solid">
        <fgColor rgb="FFFFCCCC"/>
        <bgColor rgb="FF000000"/>
      </patternFill>
    </fill>
  </fills>
  <borders count="28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medium">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right/>
      <top style="thin">
        <color indexed="64"/>
      </top>
      <bottom style="medium">
        <color indexed="64"/>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top style="thin">
        <color theme="0" tint="-0.34998626667073579"/>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thin">
        <color theme="0" tint="-0.34998626667073579"/>
      </left>
      <right style="thin">
        <color indexed="64"/>
      </right>
      <top/>
      <bottom/>
      <diagonal/>
    </border>
    <border>
      <left style="thin">
        <color theme="0" tint="-0.34998626667073579"/>
      </left>
      <right style="thin">
        <color theme="0" tint="-0.34998626667073579"/>
      </right>
      <top/>
      <bottom style="thin">
        <color indexed="64"/>
      </bottom>
      <diagonal/>
    </border>
    <border>
      <left style="thin">
        <color theme="0" tint="-0.34998626667073579"/>
      </left>
      <right style="thin">
        <color indexed="64"/>
      </right>
      <top/>
      <bottom style="thin">
        <color indexed="64"/>
      </bottom>
      <diagonal/>
    </border>
    <border>
      <left style="thin">
        <color indexed="64"/>
      </left>
      <right style="thin">
        <color theme="0" tint="-0.34998626667073579"/>
      </right>
      <top style="thin">
        <color indexed="64"/>
      </top>
      <bottom/>
      <diagonal/>
    </border>
    <border>
      <left style="thin">
        <color theme="0" tint="-0.34998626667073579"/>
      </left>
      <right style="thin">
        <color theme="0" tint="-0.34998626667073579"/>
      </right>
      <top style="thin">
        <color indexed="64"/>
      </top>
      <bottom/>
      <diagonal/>
    </border>
    <border>
      <left style="thin">
        <color theme="0" tint="-0.34998626667073579"/>
      </left>
      <right style="thin">
        <color indexed="64"/>
      </right>
      <top style="thin">
        <color indexed="64"/>
      </top>
      <bottom/>
      <diagonal/>
    </border>
    <border>
      <left style="thin">
        <color indexed="64"/>
      </left>
      <right style="thin">
        <color theme="0" tint="-0.34998626667073579"/>
      </right>
      <top/>
      <bottom/>
      <diagonal/>
    </border>
    <border>
      <left style="thin">
        <color indexed="64"/>
      </left>
      <right style="thin">
        <color theme="0" tint="-0.34998626667073579"/>
      </right>
      <top/>
      <bottom style="thin">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medium">
        <color indexed="64"/>
      </bottom>
      <diagonal/>
    </border>
    <border>
      <left style="thin">
        <color indexed="64"/>
      </left>
      <right style="thin">
        <color auto="1"/>
      </right>
      <top style="thin">
        <color theme="0" tint="-0.34998626667073579"/>
      </top>
      <bottom style="thin">
        <color theme="0" tint="-0.34998626667073579"/>
      </bottom>
      <diagonal/>
    </border>
    <border>
      <left style="thin">
        <color indexed="64"/>
      </left>
      <right style="thin">
        <color auto="1"/>
      </right>
      <top style="thin">
        <color theme="0" tint="-0.34998626667073579"/>
      </top>
      <bottom style="medium">
        <color indexed="64"/>
      </bottom>
      <diagonal/>
    </border>
    <border>
      <left style="thin">
        <color indexed="64"/>
      </left>
      <right/>
      <top style="thin">
        <color theme="0" tint="-0.34998626667073579"/>
      </top>
      <bottom style="thin">
        <color theme="0" tint="-0.34998626667073579"/>
      </bottom>
      <diagonal/>
    </border>
    <border>
      <left/>
      <right/>
      <top style="thin">
        <color theme="0" tint="-0.24994659260841701"/>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medium">
        <color indexed="64"/>
      </top>
      <bottom style="thin">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indexed="64"/>
      </left>
      <right style="medium">
        <color indexed="64"/>
      </right>
      <top style="thin">
        <color theme="0" tint="-0.14996795556505021"/>
      </top>
      <bottom style="thin">
        <color theme="0" tint="-0.14996795556505021"/>
      </bottom>
      <diagonal/>
    </border>
    <border>
      <left style="medium">
        <color indexed="64"/>
      </left>
      <right style="medium">
        <color indexed="64"/>
      </right>
      <top style="thin">
        <color theme="0" tint="-0.14996795556505021"/>
      </top>
      <bottom style="thin">
        <color indexed="64"/>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0" tint="-0.14996795556505021"/>
      </top>
      <bottom style="medium">
        <color indexed="64"/>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style="medium">
        <color indexed="64"/>
      </left>
      <right/>
      <top style="medium">
        <color indexed="64"/>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top style="thin">
        <color theme="0" tint="-0.34998626667073579"/>
      </top>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indexed="64"/>
      </right>
      <top style="thin">
        <color theme="0" tint="-0.24994659260841701"/>
      </top>
      <bottom/>
      <diagonal/>
    </border>
    <border>
      <left/>
      <right style="medium">
        <color indexed="64"/>
      </right>
      <top style="thin">
        <color theme="0" tint="-0.34998626667073579"/>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thin">
        <color theme="0" tint="-0.24994659260841701"/>
      </left>
      <right style="thin">
        <color theme="0" tint="-0.24994659260841701"/>
      </right>
      <top/>
      <bottom style="medium">
        <color indexed="64"/>
      </bottom>
      <diagonal/>
    </border>
    <border>
      <left/>
      <right style="thin">
        <color theme="0" tint="-0.24994659260841701"/>
      </right>
      <top style="medium">
        <color indexed="64"/>
      </top>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thin">
        <color rgb="FF969696"/>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style="thin">
        <color indexed="64"/>
      </left>
      <right style="thin">
        <color theme="0" tint="-0.34998626667073579"/>
      </right>
      <top style="medium">
        <color indexed="64"/>
      </top>
      <bottom style="thin">
        <color theme="0" tint="-0.34998626667073579"/>
      </bottom>
      <diagonal/>
    </border>
    <border>
      <left style="thin">
        <color indexed="64"/>
      </left>
      <right style="thin">
        <color theme="0" tint="-0.34998626667073579"/>
      </right>
      <top style="thin">
        <color theme="0" tint="-0.34998626667073579"/>
      </top>
      <bottom style="thin">
        <color theme="0" tint="-0.34998626667073579"/>
      </bottom>
      <diagonal/>
    </border>
    <border>
      <left style="thin">
        <color indexed="64"/>
      </left>
      <right style="thin">
        <color theme="0" tint="-0.34998626667073579"/>
      </right>
      <top style="thin">
        <color theme="0" tint="-0.34998626667073579"/>
      </top>
      <bottom style="medium">
        <color indexed="64"/>
      </bottom>
      <diagonal/>
    </border>
    <border>
      <left style="thin">
        <color indexed="64"/>
      </left>
      <right style="thin">
        <color rgb="FFA6A6A6"/>
      </right>
      <top style="medium">
        <color auto="1"/>
      </top>
      <bottom style="thin">
        <color rgb="FFA6A6A6"/>
      </bottom>
      <diagonal/>
    </border>
    <border>
      <left style="medium">
        <color indexed="64"/>
      </left>
      <right style="thin">
        <color indexed="64"/>
      </right>
      <top style="thin">
        <color rgb="FFA6A6A6"/>
      </top>
      <bottom style="thin">
        <color rgb="FFA6A6A6"/>
      </bottom>
      <diagonal/>
    </border>
    <border>
      <left style="thin">
        <color indexed="64"/>
      </left>
      <right style="thin">
        <color rgb="FFA6A6A6"/>
      </right>
      <top style="thin">
        <color rgb="FFA6A6A6"/>
      </top>
      <bottom style="thin">
        <color rgb="FFA6A6A6"/>
      </bottom>
      <diagonal/>
    </border>
    <border>
      <left style="medium">
        <color indexed="64"/>
      </left>
      <right style="thin">
        <color indexed="64"/>
      </right>
      <top style="thin">
        <color rgb="FFA6A6A6"/>
      </top>
      <bottom style="medium">
        <color indexed="64"/>
      </bottom>
      <diagonal/>
    </border>
    <border>
      <left style="thin">
        <color indexed="64"/>
      </left>
      <right style="thin">
        <color rgb="FFA6A6A6"/>
      </right>
      <top style="thin">
        <color rgb="FFA6A6A6"/>
      </top>
      <bottom style="medium">
        <color indexed="64"/>
      </bottom>
      <diagonal/>
    </border>
    <border>
      <left style="thin">
        <color indexed="64"/>
      </left>
      <right style="medium">
        <color indexed="64"/>
      </right>
      <top style="medium">
        <color indexed="64"/>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medium">
        <color indexed="64"/>
      </left>
      <right style="thin">
        <color theme="0" tint="-0.24994659260841701"/>
      </right>
      <top style="medium">
        <color indexed="64"/>
      </top>
      <bottom style="thin">
        <color rgb="FFA6A6A6"/>
      </bottom>
      <diagonal/>
    </border>
    <border>
      <left style="thin">
        <color theme="0" tint="-0.24994659260841701"/>
      </left>
      <right style="thin">
        <color rgb="FFA6A6A6"/>
      </right>
      <top style="medium">
        <color indexed="64"/>
      </top>
      <bottom style="thin">
        <color rgb="FFA6A6A6"/>
      </bottom>
      <diagonal/>
    </border>
    <border>
      <left style="medium">
        <color indexed="64"/>
      </left>
      <right style="thin">
        <color theme="0" tint="-0.24994659260841701"/>
      </right>
      <top style="thin">
        <color rgb="FFA6A6A6"/>
      </top>
      <bottom style="thin">
        <color rgb="FFA6A6A6"/>
      </bottom>
      <diagonal/>
    </border>
    <border>
      <left style="thin">
        <color theme="0" tint="-0.24994659260841701"/>
      </left>
      <right style="thin">
        <color rgb="FFA6A6A6"/>
      </right>
      <top style="thin">
        <color rgb="FFA6A6A6"/>
      </top>
      <bottom style="thin">
        <color rgb="FFA6A6A6"/>
      </bottom>
      <diagonal/>
    </border>
    <border>
      <left style="medium">
        <color indexed="64"/>
      </left>
      <right style="thin">
        <color theme="0" tint="-0.24994659260841701"/>
      </right>
      <top style="thin">
        <color rgb="FFA6A6A6"/>
      </top>
      <bottom style="medium">
        <color indexed="64"/>
      </bottom>
      <diagonal/>
    </border>
    <border>
      <left style="thin">
        <color theme="0" tint="-0.24994659260841701"/>
      </left>
      <right style="thin">
        <color rgb="FFA6A6A6"/>
      </right>
      <top style="thin">
        <color rgb="FFA6A6A6"/>
      </top>
      <bottom style="medium">
        <color indexed="64"/>
      </bottom>
      <diagonal/>
    </border>
    <border>
      <left style="thin">
        <color theme="0" tint="-0.24994659260841701"/>
      </left>
      <right/>
      <top style="medium">
        <color indexed="64"/>
      </top>
      <bottom style="thin">
        <color rgb="FFA6A6A6"/>
      </bottom>
      <diagonal/>
    </border>
    <border>
      <left style="thin">
        <color theme="0" tint="-0.24994659260841701"/>
      </left>
      <right/>
      <top style="thin">
        <color rgb="FFA6A6A6"/>
      </top>
      <bottom style="thin">
        <color rgb="FFA6A6A6"/>
      </bottom>
      <diagonal/>
    </border>
    <border>
      <left style="thin">
        <color theme="0" tint="-0.24994659260841701"/>
      </left>
      <right/>
      <top style="thin">
        <color rgb="FFA6A6A6"/>
      </top>
      <bottom style="medium">
        <color indexed="64"/>
      </bottom>
      <diagonal/>
    </border>
    <border>
      <left style="thin">
        <color indexed="64"/>
      </left>
      <right/>
      <top style="medium">
        <color indexed="64"/>
      </top>
      <bottom style="thin">
        <color theme="0" tint="-0.34998626667073579"/>
      </bottom>
      <diagonal/>
    </border>
    <border>
      <left style="thin">
        <color indexed="64"/>
      </left>
      <right/>
      <top style="thin">
        <color theme="0" tint="-0.34998626667073579"/>
      </top>
      <bottom style="medium">
        <color indexed="64"/>
      </bottom>
      <diagonal/>
    </border>
    <border>
      <left/>
      <right/>
      <top style="medium">
        <color indexed="64"/>
      </top>
      <bottom style="thin">
        <color theme="0" tint="-0.34998626667073579"/>
      </bottom>
      <diagonal/>
    </border>
    <border>
      <left style="thin">
        <color indexed="64"/>
      </left>
      <right style="thin">
        <color auto="1"/>
      </right>
      <top style="medium">
        <color indexed="64"/>
      </top>
      <bottom style="thin">
        <color theme="0" tint="-0.34998626667073579"/>
      </bottom>
      <diagonal/>
    </border>
    <border>
      <left/>
      <right style="thin">
        <color theme="0" tint="-0.24994659260841701"/>
      </right>
      <top style="medium">
        <color indexed="64"/>
      </top>
      <bottom style="medium">
        <color indexed="64"/>
      </bottom>
      <diagonal/>
    </border>
    <border>
      <left style="thin">
        <color theme="0" tint="-0.24994659260841701"/>
      </left>
      <right style="thin">
        <color indexed="64"/>
      </right>
      <top style="thin">
        <color theme="0" tint="-0.24994659260841701"/>
      </top>
      <bottom/>
      <diagonal/>
    </border>
    <border>
      <left/>
      <right style="thin">
        <color theme="0" tint="-0.24994659260841701"/>
      </right>
      <top style="thin">
        <color theme="0" tint="-0.24994659260841701"/>
      </top>
      <bottom/>
      <diagonal/>
    </border>
  </borders>
  <cellStyleXfs count="109">
    <xf numFmtId="0" fontId="0" fillId="0" borderId="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10" fillId="6" borderId="1" applyNumberFormat="0" applyAlignment="0" applyProtection="0"/>
    <xf numFmtId="0" fontId="11" fillId="16" borderId="2" applyNumberFormat="0" applyAlignment="0" applyProtection="0"/>
    <xf numFmtId="0" fontId="12" fillId="0" borderId="0" applyNumberFormat="0" applyFill="0" applyBorder="0" applyAlignment="0" applyProtection="0"/>
    <xf numFmtId="0" fontId="13" fillId="17"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5" applyNumberFormat="0" applyFill="0" applyAlignment="0" applyProtection="0"/>
    <xf numFmtId="0" fontId="16" fillId="0" borderId="0" applyNumberFormat="0" applyFill="0" applyBorder="0" applyAlignment="0" applyProtection="0"/>
    <xf numFmtId="0" fontId="17" fillId="0" borderId="0" applyNumberFormat="0" applyFill="0" applyBorder="0" applyAlignment="0" applyProtection="0">
      <alignment vertical="top"/>
      <protection locked="0"/>
    </xf>
    <xf numFmtId="0" fontId="18" fillId="4" borderId="1" applyNumberFormat="0" applyAlignment="0" applyProtection="0"/>
    <xf numFmtId="0" fontId="19" fillId="0" borderId="6" applyNumberFormat="0" applyFill="0" applyAlignment="0" applyProtection="0"/>
    <xf numFmtId="0" fontId="20" fillId="7" borderId="0" applyNumberFormat="0" applyBorder="0" applyAlignment="0" applyProtection="0"/>
    <xf numFmtId="0" fontId="9" fillId="5" borderId="7" applyNumberFormat="0" applyFont="0" applyAlignment="0" applyProtection="0"/>
    <xf numFmtId="0" fontId="21" fillId="6" borderId="8" applyNumberForma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9" fontId="51" fillId="0" borderId="0" applyFont="0" applyFill="0" applyBorder="0" applyAlignment="0" applyProtection="0"/>
    <xf numFmtId="174" fontId="5" fillId="18" borderId="0" applyFont="0" applyBorder="0">
      <alignment horizontal="right"/>
    </xf>
    <xf numFmtId="0" fontId="26" fillId="26" borderId="12">
      <alignment horizontal="center" vertical="center" wrapText="1"/>
    </xf>
    <xf numFmtId="0" fontId="5" fillId="0" borderId="43">
      <alignment horizontal="left" vertical="center" wrapText="1" indent="1"/>
    </xf>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10" fillId="6" borderId="1" applyNumberFormat="0" applyAlignment="0" applyProtection="0"/>
    <xf numFmtId="0" fontId="11" fillId="16" borderId="2" applyNumberFormat="0" applyAlignment="0" applyProtection="0"/>
    <xf numFmtId="0" fontId="12" fillId="0" borderId="0" applyNumberFormat="0" applyFill="0" applyBorder="0" applyAlignment="0" applyProtection="0"/>
    <xf numFmtId="0" fontId="13" fillId="17"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127" applyNumberFormat="0" applyFill="0" applyAlignment="0" applyProtection="0"/>
    <xf numFmtId="0" fontId="16" fillId="0" borderId="0" applyNumberFormat="0" applyFill="0" applyBorder="0" applyAlignment="0" applyProtection="0"/>
    <xf numFmtId="0" fontId="18" fillId="4" borderId="1" applyNumberFormat="0" applyAlignment="0" applyProtection="0"/>
    <xf numFmtId="0" fontId="19" fillId="0" borderId="6" applyNumberFormat="0" applyFill="0" applyAlignment="0" applyProtection="0"/>
    <xf numFmtId="0" fontId="20" fillId="7" borderId="0" applyNumberFormat="0" applyBorder="0" applyAlignment="0" applyProtection="0"/>
    <xf numFmtId="0" fontId="5" fillId="5" borderId="7" applyNumberFormat="0" applyFont="0" applyAlignment="0" applyProtection="0"/>
    <xf numFmtId="0" fontId="21" fillId="6" borderId="8" applyNumberForma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43" fontId="88" fillId="0" borderId="0" applyFont="0" applyFill="0" applyBorder="0" applyAlignment="0" applyProtection="0"/>
    <xf numFmtId="0" fontId="57" fillId="33" borderId="0">
      <alignment vertical="center"/>
    </xf>
    <xf numFmtId="0" fontId="59" fillId="23" borderId="30">
      <alignment vertical="center"/>
    </xf>
    <xf numFmtId="0" fontId="27" fillId="45" borderId="30" applyBorder="0">
      <alignment vertical="center"/>
    </xf>
    <xf numFmtId="0" fontId="26" fillId="43" borderId="30" applyBorder="0" applyProtection="0">
      <alignment vertical="center"/>
    </xf>
    <xf numFmtId="0" fontId="94" fillId="46" borderId="110" applyBorder="0">
      <alignment vertical="center"/>
    </xf>
    <xf numFmtId="185" fontId="90" fillId="30" borderId="227" applyBorder="0">
      <alignment horizontal="right"/>
      <protection locked="0"/>
    </xf>
    <xf numFmtId="10" fontId="90" fillId="30" borderId="227" applyBorder="0">
      <alignment horizontal="right"/>
      <protection locked="0"/>
    </xf>
    <xf numFmtId="0" fontId="5" fillId="0" borderId="213">
      <alignment horizontal="left" vertical="center" wrapText="1" indent="1"/>
    </xf>
    <xf numFmtId="49" fontId="5" fillId="22" borderId="41" applyAlignment="0">
      <alignment horizontal="left" vertical="center" wrapText="1"/>
      <protection locked="0"/>
    </xf>
    <xf numFmtId="49" fontId="5" fillId="38" borderId="46" applyAlignment="0" applyProtection="0">
      <alignment horizontal="left" vertical="center" wrapText="1"/>
      <protection locked="0"/>
    </xf>
    <xf numFmtId="170" fontId="26" fillId="48" borderId="107" applyBorder="0">
      <alignment horizontal="right" vertical="center"/>
    </xf>
    <xf numFmtId="0" fontId="53" fillId="32" borderId="153">
      <alignment horizontal="center" vertical="center" wrapText="1"/>
    </xf>
    <xf numFmtId="0" fontId="53" fillId="28" borderId="228">
      <alignment horizontal="right" vertical="center" wrapText="1" indent="1"/>
    </xf>
    <xf numFmtId="0" fontId="95" fillId="2" borderId="0" applyNumberFormat="0" applyFill="0" applyBorder="0" applyAlignment="0" applyProtection="0"/>
    <xf numFmtId="0" fontId="4" fillId="44" borderId="32">
      <alignment horizontal="center"/>
    </xf>
    <xf numFmtId="170" fontId="26" fillId="25" borderId="107" applyBorder="0">
      <alignment horizontal="right" vertical="center"/>
    </xf>
    <xf numFmtId="0" fontId="5" fillId="24" borderId="13">
      <alignment horizontal="left" vertical="center" wrapText="1" indent="1"/>
    </xf>
    <xf numFmtId="185" fontId="90" fillId="40" borderId="97" applyBorder="0">
      <alignment horizontal="right"/>
    </xf>
    <xf numFmtId="9" fontId="5" fillId="24" borderId="97" applyBorder="0">
      <alignment horizontal="right" vertical="center" indent="1"/>
    </xf>
    <xf numFmtId="0" fontId="57" fillId="23" borderId="0">
      <alignment vertical="center"/>
    </xf>
  </cellStyleXfs>
  <cellXfs count="1229">
    <xf numFmtId="0" fontId="0" fillId="0" borderId="0" xfId="0"/>
    <xf numFmtId="0" fontId="27" fillId="45" borderId="82" xfId="91" applyBorder="1">
      <alignment vertical="center"/>
    </xf>
    <xf numFmtId="0" fontId="43" fillId="0" borderId="0" xfId="0" applyFont="1" applyBorder="1" applyAlignment="1">
      <alignment vertical="center"/>
    </xf>
    <xf numFmtId="0" fontId="0" fillId="0" borderId="125" xfId="0" applyBorder="1"/>
    <xf numFmtId="0" fontId="0" fillId="0" borderId="126" xfId="0" applyBorder="1"/>
    <xf numFmtId="0" fontId="33" fillId="0" borderId="0" xfId="0" applyFont="1" applyAlignment="1">
      <alignment vertical="center"/>
    </xf>
    <xf numFmtId="0" fontId="31" fillId="2" borderId="0" xfId="0" applyFont="1" applyFill="1" applyBorder="1" applyAlignment="1">
      <alignment horizontal="center" vertical="center"/>
    </xf>
    <xf numFmtId="0" fontId="5" fillId="0" borderId="0" xfId="0" applyFont="1" applyFill="1" applyBorder="1" applyAlignment="1">
      <alignment horizontal="center" vertical="center" wrapText="1"/>
    </xf>
    <xf numFmtId="0" fontId="25" fillId="0" borderId="0" xfId="0" applyFont="1" applyAlignment="1">
      <alignment vertical="center"/>
    </xf>
    <xf numFmtId="0" fontId="34" fillId="2" borderId="0" xfId="0" applyNumberFormat="1" applyFont="1" applyFill="1" applyAlignment="1">
      <alignment horizontal="left" vertical="center"/>
    </xf>
    <xf numFmtId="166" fontId="26" fillId="0" borderId="0" xfId="0" applyNumberFormat="1" applyFont="1" applyBorder="1" applyAlignment="1">
      <alignment horizontal="left" vertical="center"/>
    </xf>
    <xf numFmtId="0" fontId="27" fillId="0" borderId="0" xfId="0" applyFont="1" applyAlignment="1">
      <alignment vertical="center"/>
    </xf>
    <xf numFmtId="164" fontId="5" fillId="0" borderId="0" xfId="0" applyNumberFormat="1" applyFont="1" applyBorder="1" applyAlignment="1">
      <alignment vertical="center"/>
    </xf>
    <xf numFmtId="39" fontId="5" fillId="0" borderId="0" xfId="0" applyNumberFormat="1" applyFont="1" applyAlignment="1">
      <alignment vertical="center"/>
    </xf>
    <xf numFmtId="0" fontId="5" fillId="0" borderId="0" xfId="0" applyFont="1" applyAlignment="1">
      <alignment vertical="center"/>
    </xf>
    <xf numFmtId="0" fontId="28" fillId="2" borderId="0" xfId="0" applyFont="1" applyFill="1" applyBorder="1" applyAlignment="1" applyProtection="1">
      <alignment vertical="center"/>
    </xf>
    <xf numFmtId="0" fontId="42" fillId="0" borderId="0" xfId="0" applyFont="1" applyAlignment="1">
      <alignment vertical="center"/>
    </xf>
    <xf numFmtId="0" fontId="36" fillId="0" borderId="0" xfId="0" applyFont="1" applyAlignment="1">
      <alignment vertical="center"/>
    </xf>
    <xf numFmtId="0" fontId="36" fillId="0" borderId="0" xfId="0" applyFont="1" applyAlignment="1">
      <alignment vertical="center"/>
    </xf>
    <xf numFmtId="0" fontId="35" fillId="2" borderId="0" xfId="0" applyFont="1" applyFill="1" applyAlignment="1" applyProtection="1">
      <alignment vertical="center"/>
      <protection locked="0"/>
    </xf>
    <xf numFmtId="0" fontId="5" fillId="0" borderId="0" xfId="0" applyFont="1" applyAlignment="1">
      <alignment vertical="center"/>
    </xf>
    <xf numFmtId="0" fontId="5" fillId="2" borderId="0" xfId="0" applyFont="1" applyFill="1" applyAlignment="1">
      <alignment vertical="center"/>
    </xf>
    <xf numFmtId="0" fontId="5" fillId="0" borderId="0" xfId="0" applyFont="1" applyBorder="1" applyAlignment="1">
      <alignment vertical="center"/>
    </xf>
    <xf numFmtId="0" fontId="5" fillId="2" borderId="0" xfId="0" applyFont="1" applyFill="1" applyBorder="1" applyAlignment="1">
      <alignment vertical="center"/>
    </xf>
    <xf numFmtId="0" fontId="5" fillId="2" borderId="0" xfId="0" applyFont="1" applyFill="1" applyAlignment="1">
      <alignment vertical="center"/>
    </xf>
    <xf numFmtId="49" fontId="5" fillId="0" borderId="0" xfId="0" applyNumberFormat="1" applyFont="1" applyAlignment="1">
      <alignment vertical="center"/>
    </xf>
    <xf numFmtId="2" fontId="5" fillId="0" borderId="0" xfId="0" applyNumberFormat="1" applyFont="1" applyBorder="1" applyAlignment="1">
      <alignment vertical="center"/>
    </xf>
    <xf numFmtId="0" fontId="5" fillId="0" borderId="0" xfId="0" applyFont="1" applyFill="1" applyAlignment="1">
      <alignment vertical="center"/>
    </xf>
    <xf numFmtId="0" fontId="5" fillId="0" borderId="0" xfId="0" applyFont="1" applyAlignment="1">
      <alignment vertical="center"/>
    </xf>
    <xf numFmtId="169" fontId="36" fillId="0" borderId="0" xfId="0" applyNumberFormat="1" applyFont="1" applyAlignment="1">
      <alignment horizontal="right" vertical="center"/>
    </xf>
    <xf numFmtId="169" fontId="36" fillId="0" borderId="0" xfId="0" applyNumberFormat="1" applyFont="1" applyFill="1" applyAlignment="1">
      <alignment horizontal="right" vertical="center"/>
    </xf>
    <xf numFmtId="0" fontId="5" fillId="0" borderId="0" xfId="0" applyFont="1" applyAlignment="1">
      <alignment vertical="center"/>
    </xf>
    <xf numFmtId="0" fontId="5" fillId="2" borderId="0" xfId="0" applyFont="1" applyFill="1" applyBorder="1" applyAlignment="1">
      <alignment vertical="center"/>
    </xf>
    <xf numFmtId="168" fontId="5" fillId="2" borderId="0" xfId="0" applyNumberFormat="1" applyFont="1" applyFill="1" applyBorder="1" applyAlignment="1">
      <alignment vertical="center"/>
    </xf>
    <xf numFmtId="3" fontId="39" fillId="2" borderId="0" xfId="0" applyNumberFormat="1" applyFont="1" applyFill="1" applyBorder="1" applyAlignment="1">
      <alignment vertical="center"/>
    </xf>
    <xf numFmtId="0" fontId="5" fillId="2" borderId="0" xfId="0" quotePrefix="1" applyFont="1" applyFill="1" applyBorder="1" applyAlignment="1" applyProtection="1">
      <alignment vertical="center"/>
    </xf>
    <xf numFmtId="0" fontId="5" fillId="2" borderId="0" xfId="0" applyFont="1" applyFill="1" applyAlignment="1">
      <alignment vertical="center"/>
    </xf>
    <xf numFmtId="0" fontId="5" fillId="2" borderId="0" xfId="0" applyFont="1" applyFill="1" applyBorder="1" applyAlignment="1">
      <alignment vertical="center"/>
    </xf>
    <xf numFmtId="49" fontId="31" fillId="2" borderId="0" xfId="0" applyNumberFormat="1" applyFont="1" applyFill="1" applyBorder="1" applyAlignment="1">
      <alignment vertical="center" wrapText="1"/>
    </xf>
    <xf numFmtId="0" fontId="41" fillId="2" borderId="0" xfId="0" applyFont="1" applyFill="1" applyAlignment="1">
      <alignment vertical="center"/>
    </xf>
    <xf numFmtId="0" fontId="5" fillId="20" borderId="0" xfId="0" applyFont="1" applyFill="1" applyBorder="1" applyAlignment="1">
      <alignment vertical="center"/>
    </xf>
    <xf numFmtId="0" fontId="36" fillId="0" borderId="0" xfId="0" applyFont="1" applyBorder="1" applyAlignment="1">
      <alignment vertical="center"/>
    </xf>
    <xf numFmtId="0" fontId="5" fillId="0" borderId="0" xfId="0" applyFont="1" applyAlignment="1">
      <alignment horizontal="center" vertical="center" wrapText="1"/>
    </xf>
    <xf numFmtId="0" fontId="45" fillId="0" borderId="0" xfId="0" applyFont="1" applyFill="1" applyBorder="1" applyAlignment="1">
      <alignment horizontal="left" vertical="center" wrapText="1"/>
    </xf>
    <xf numFmtId="0" fontId="5" fillId="0" borderId="0" xfId="0" applyFont="1" applyFill="1" applyBorder="1" applyAlignment="1">
      <alignment vertical="center"/>
    </xf>
    <xf numFmtId="0" fontId="47" fillId="2" borderId="0" xfId="0" applyNumberFormat="1" applyFont="1" applyFill="1" applyAlignment="1">
      <alignment horizontal="left" vertical="center"/>
    </xf>
    <xf numFmtId="0" fontId="0" fillId="0" borderId="0" xfId="0" applyFill="1"/>
    <xf numFmtId="0" fontId="0" fillId="0" borderId="0" xfId="0" applyFill="1"/>
    <xf numFmtId="0" fontId="0" fillId="0" borderId="0" xfId="0" applyFill="1" applyAlignment="1">
      <alignment vertical="top"/>
    </xf>
    <xf numFmtId="0" fontId="5" fillId="0" borderId="0" xfId="0" applyFont="1" applyAlignment="1">
      <alignment vertical="center"/>
    </xf>
    <xf numFmtId="0" fontId="5" fillId="0" borderId="0" xfId="0" applyFont="1" applyAlignment="1">
      <alignment vertical="center"/>
    </xf>
    <xf numFmtId="0" fontId="26" fillId="0" borderId="0" xfId="0" applyFont="1"/>
    <xf numFmtId="0" fontId="5" fillId="0" borderId="0" xfId="0" applyFont="1" applyAlignment="1">
      <alignment vertical="center"/>
    </xf>
    <xf numFmtId="0" fontId="5" fillId="0" borderId="0" xfId="0" applyFont="1" applyAlignment="1">
      <alignment vertical="center"/>
    </xf>
    <xf numFmtId="0" fontId="49" fillId="20" borderId="0" xfId="0" applyFont="1" applyFill="1" applyProtection="1"/>
    <xf numFmtId="0" fontId="54" fillId="19" borderId="16" xfId="0" applyFont="1" applyFill="1" applyBorder="1" applyAlignment="1" applyProtection="1">
      <alignment vertical="center"/>
      <protection locked="0"/>
    </xf>
    <xf numFmtId="0" fontId="54" fillId="19" borderId="0" xfId="0" applyFont="1" applyFill="1" applyBorder="1" applyAlignment="1" applyProtection="1">
      <alignment horizontal="left" vertical="center"/>
    </xf>
    <xf numFmtId="0" fontId="54" fillId="19" borderId="0" xfId="0" applyFont="1" applyFill="1" applyBorder="1" applyAlignment="1" applyProtection="1">
      <alignment vertical="center"/>
    </xf>
    <xf numFmtId="0" fontId="57" fillId="25" borderId="0" xfId="0" applyFont="1" applyFill="1" applyAlignment="1">
      <alignment vertical="center"/>
    </xf>
    <xf numFmtId="0" fontId="58" fillId="20" borderId="0" xfId="0" applyFont="1" applyFill="1" applyAlignment="1" applyProtection="1">
      <alignment horizontal="left" vertical="top" wrapText="1"/>
    </xf>
    <xf numFmtId="0" fontId="5" fillId="20" borderId="0" xfId="0" applyFont="1" applyFill="1" applyAlignment="1" applyProtection="1">
      <alignment horizontal="left" vertical="top" wrapText="1"/>
    </xf>
    <xf numFmtId="0" fontId="59" fillId="23" borderId="0" xfId="0" applyFont="1" applyFill="1"/>
    <xf numFmtId="0" fontId="5" fillId="20" borderId="0" xfId="0" applyFont="1" applyFill="1" applyProtection="1"/>
    <xf numFmtId="0" fontId="5" fillId="22" borderId="18" xfId="0" applyFont="1" applyFill="1" applyBorder="1" applyAlignment="1" applyProtection="1">
      <alignment horizontal="left"/>
      <protection locked="0"/>
    </xf>
    <xf numFmtId="0" fontId="49" fillId="28" borderId="0" xfId="0" applyFont="1" applyFill="1" applyBorder="1" applyProtection="1"/>
    <xf numFmtId="0" fontId="26" fillId="30" borderId="32" xfId="0" applyFont="1" applyFill="1" applyBorder="1" applyAlignment="1" applyProtection="1">
      <alignment horizontal="center" vertical="center"/>
      <protection locked="0"/>
    </xf>
    <xf numFmtId="0" fontId="0" fillId="0" borderId="0" xfId="0" applyBorder="1"/>
    <xf numFmtId="0" fontId="5" fillId="0" borderId="43" xfId="46" applyBorder="1">
      <alignment horizontal="left" vertical="center" wrapText="1" indent="1"/>
    </xf>
    <xf numFmtId="0" fontId="0" fillId="0" borderId="0" xfId="0" applyBorder="1"/>
    <xf numFmtId="0" fontId="44" fillId="24" borderId="16" xfId="0" applyFont="1" applyFill="1" applyBorder="1" applyAlignment="1">
      <alignment horizontal="left" vertical="center"/>
    </xf>
    <xf numFmtId="0" fontId="26" fillId="25" borderId="49" xfId="0" applyFont="1" applyFill="1" applyBorder="1" applyAlignment="1">
      <alignment horizontal="right"/>
    </xf>
    <xf numFmtId="0" fontId="5" fillId="0" borderId="0" xfId="0" applyFont="1" applyAlignment="1">
      <alignment vertical="center"/>
    </xf>
    <xf numFmtId="0" fontId="33" fillId="0" borderId="0" xfId="0" applyFont="1" applyAlignment="1">
      <alignment horizontal="left" vertical="center" indent="1"/>
    </xf>
    <xf numFmtId="0" fontId="5" fillId="20" borderId="15" xfId="0" applyFont="1" applyFill="1" applyBorder="1" applyAlignment="1">
      <alignment horizontal="left" vertical="center" indent="1"/>
    </xf>
    <xf numFmtId="0" fontId="5" fillId="20" borderId="16" xfId="0" applyFont="1" applyFill="1" applyBorder="1" applyAlignment="1">
      <alignment horizontal="left" vertical="center" indent="1"/>
    </xf>
    <xf numFmtId="0" fontId="5" fillId="20" borderId="17" xfId="0" applyFont="1" applyFill="1" applyBorder="1" applyAlignment="1">
      <alignment horizontal="left" vertical="center" indent="1"/>
    </xf>
    <xf numFmtId="9" fontId="38" fillId="26" borderId="64" xfId="43" applyFont="1" applyFill="1" applyBorder="1" applyAlignment="1">
      <alignment vertical="center"/>
    </xf>
    <xf numFmtId="0" fontId="5" fillId="0" borderId="0" xfId="0" applyFont="1" applyAlignment="1">
      <alignment vertical="center"/>
    </xf>
    <xf numFmtId="164" fontId="26" fillId="28" borderId="13" xfId="0" applyNumberFormat="1" applyFont="1" applyFill="1" applyBorder="1" applyAlignment="1">
      <alignment horizontal="center" vertical="center" wrapText="1"/>
    </xf>
    <xf numFmtId="9" fontId="37" fillId="15" borderId="41" xfId="43" applyFont="1" applyFill="1" applyBorder="1" applyAlignment="1">
      <alignment vertical="center"/>
    </xf>
    <xf numFmtId="0" fontId="5" fillId="0" borderId="43" xfId="46" applyBorder="1" applyAlignment="1">
      <alignment horizontal="left" vertical="center" wrapText="1" indent="2"/>
    </xf>
    <xf numFmtId="164" fontId="26" fillId="32" borderId="12" xfId="0" applyNumberFormat="1" applyFont="1" applyFill="1" applyBorder="1" applyAlignment="1">
      <alignment horizontal="center" vertical="center" wrapText="1"/>
    </xf>
    <xf numFmtId="0" fontId="5" fillId="0" borderId="0" xfId="0" applyFont="1" applyAlignment="1">
      <alignment vertical="center"/>
    </xf>
    <xf numFmtId="0" fontId="27" fillId="0" borderId="0" xfId="0" applyFont="1" applyAlignment="1">
      <alignment vertical="center"/>
    </xf>
    <xf numFmtId="0" fontId="5" fillId="0" borderId="0" xfId="0" applyFont="1" applyAlignment="1">
      <alignment vertical="center"/>
    </xf>
    <xf numFmtId="164" fontId="26" fillId="32" borderId="79" xfId="0" applyNumberFormat="1" applyFont="1" applyFill="1" applyBorder="1" applyAlignment="1">
      <alignment horizontal="center" vertical="center" wrapText="1"/>
    </xf>
    <xf numFmtId="0" fontId="5" fillId="0" borderId="48" xfId="46" applyBorder="1">
      <alignment horizontal="left" vertical="center" wrapText="1" indent="1"/>
    </xf>
    <xf numFmtId="0" fontId="0" fillId="0" borderId="0" xfId="0" applyAlignment="1">
      <alignment vertical="top"/>
    </xf>
    <xf numFmtId="0" fontId="5" fillId="0" borderId="0" xfId="0" applyFont="1" applyAlignment="1">
      <alignment vertical="top"/>
    </xf>
    <xf numFmtId="0" fontId="5" fillId="0" borderId="39" xfId="46" applyBorder="1">
      <alignment horizontal="left" vertical="center" wrapText="1" indent="1"/>
    </xf>
    <xf numFmtId="0" fontId="5" fillId="0" borderId="104" xfId="46" applyBorder="1">
      <alignment horizontal="left" vertical="center" wrapText="1" indent="1"/>
    </xf>
    <xf numFmtId="0" fontId="26" fillId="26" borderId="63" xfId="0" applyFont="1" applyFill="1" applyBorder="1" applyAlignment="1">
      <alignment horizontal="right" vertical="center" wrapText="1"/>
    </xf>
    <xf numFmtId="0" fontId="5" fillId="0" borderId="60" xfId="46" applyBorder="1">
      <alignment horizontal="left" vertical="center" wrapText="1" indent="1"/>
    </xf>
    <xf numFmtId="0" fontId="26" fillId="26" borderId="80" xfId="45" applyFont="1" applyBorder="1" applyAlignment="1" applyProtection="1">
      <alignment horizontal="left" vertical="center" wrapText="1"/>
    </xf>
    <xf numFmtId="0" fontId="26" fillId="26" borderId="14" xfId="45" applyBorder="1" applyProtection="1">
      <alignment horizontal="center" vertical="center" wrapText="1"/>
    </xf>
    <xf numFmtId="0" fontId="26" fillId="26" borderId="58" xfId="45" applyBorder="1" applyProtection="1">
      <alignment horizontal="center" vertical="center" wrapText="1"/>
    </xf>
    <xf numFmtId="0" fontId="26" fillId="32" borderId="12" xfId="0" applyFont="1" applyFill="1" applyBorder="1" applyAlignment="1">
      <alignment horizontal="center" vertical="center" wrapText="1"/>
    </xf>
    <xf numFmtId="0" fontId="44" fillId="24" borderId="0" xfId="0" applyFont="1" applyFill="1" applyBorder="1" applyAlignment="1">
      <alignment horizontal="left" vertical="center" indent="1"/>
    </xf>
    <xf numFmtId="0" fontId="44" fillId="24" borderId="10" xfId="0" applyFont="1" applyFill="1" applyBorder="1" applyAlignment="1">
      <alignment horizontal="left" vertical="center" indent="1"/>
    </xf>
    <xf numFmtId="0" fontId="26" fillId="25" borderId="72" xfId="0" applyFont="1" applyFill="1" applyBorder="1" applyAlignment="1">
      <alignment horizontal="right" vertical="center" wrapText="1"/>
    </xf>
    <xf numFmtId="0" fontId="44" fillId="24" borderId="48" xfId="0" applyFont="1" applyFill="1" applyBorder="1" applyAlignment="1">
      <alignment horizontal="left" vertical="center" indent="1"/>
    </xf>
    <xf numFmtId="0" fontId="44" fillId="24" borderId="49" xfId="0" applyFont="1" applyFill="1" applyBorder="1" applyAlignment="1">
      <alignment horizontal="left" vertical="center" indent="1"/>
    </xf>
    <xf numFmtId="0" fontId="44" fillId="24" borderId="0" xfId="0" applyFont="1" applyFill="1" applyBorder="1" applyAlignment="1">
      <alignment horizontal="left" vertical="center"/>
    </xf>
    <xf numFmtId="0" fontId="44" fillId="24" borderId="89" xfId="0" applyFont="1" applyFill="1" applyBorder="1" applyAlignment="1">
      <alignment vertical="center" wrapText="1"/>
    </xf>
    <xf numFmtId="0" fontId="26" fillId="24" borderId="56" xfId="45" applyFill="1" applyBorder="1">
      <alignment horizontal="center" vertical="center" wrapText="1"/>
    </xf>
    <xf numFmtId="0" fontId="26" fillId="27" borderId="56" xfId="45" applyFill="1" applyBorder="1">
      <alignment horizontal="center" vertical="center" wrapText="1"/>
    </xf>
    <xf numFmtId="0" fontId="26" fillId="27" borderId="57" xfId="45" applyFill="1" applyBorder="1">
      <alignment horizontal="center" vertical="center" wrapText="1"/>
    </xf>
    <xf numFmtId="1" fontId="26" fillId="25" borderId="96" xfId="0" applyNumberFormat="1" applyFont="1" applyFill="1" applyBorder="1" applyAlignment="1">
      <alignment horizontal="right" vertical="center"/>
    </xf>
    <xf numFmtId="164" fontId="26" fillId="32" borderId="105" xfId="0" applyNumberFormat="1" applyFont="1" applyFill="1" applyBorder="1" applyAlignment="1">
      <alignment horizontal="center" vertical="center" wrapText="1"/>
    </xf>
    <xf numFmtId="0" fontId="44" fillId="24" borderId="11" xfId="0" applyFont="1" applyFill="1" applyBorder="1" applyAlignment="1">
      <alignment vertical="center" wrapText="1"/>
    </xf>
    <xf numFmtId="0" fontId="0" fillId="0" borderId="0" xfId="0"/>
    <xf numFmtId="0" fontId="5" fillId="0" borderId="0" xfId="0" applyFont="1"/>
    <xf numFmtId="0" fontId="0" fillId="0" borderId="0" xfId="0"/>
    <xf numFmtId="4" fontId="0" fillId="0" borderId="0" xfId="0" applyNumberFormat="1"/>
    <xf numFmtId="175" fontId="0" fillId="0" borderId="0" xfId="0" applyNumberFormat="1"/>
    <xf numFmtId="175" fontId="0" fillId="0" borderId="0" xfId="0" applyNumberFormat="1" applyAlignment="1">
      <alignment wrapText="1"/>
    </xf>
    <xf numFmtId="0" fontId="0" fillId="0" borderId="0" xfId="0"/>
    <xf numFmtId="4" fontId="0" fillId="0" borderId="0" xfId="0" applyNumberFormat="1"/>
    <xf numFmtId="0" fontId="5" fillId="0" borderId="0" xfId="0" applyFont="1" applyFill="1" applyBorder="1" applyAlignment="1">
      <alignment wrapText="1"/>
    </xf>
    <xf numFmtId="3" fontId="26" fillId="2" borderId="0" xfId="0" applyNumberFormat="1" applyFont="1" applyFill="1" applyAlignment="1"/>
    <xf numFmtId="4" fontId="26" fillId="2" borderId="0" xfId="0" applyNumberFormat="1" applyFont="1" applyFill="1" applyAlignment="1"/>
    <xf numFmtId="0" fontId="0" fillId="2" borderId="0" xfId="0" applyFill="1" applyAlignment="1"/>
    <xf numFmtId="4" fontId="0" fillId="2" borderId="0" xfId="0" applyNumberFormat="1" applyFill="1" applyAlignment="1"/>
    <xf numFmtId="14" fontId="0" fillId="2" borderId="0" xfId="0" applyNumberFormat="1" applyFill="1"/>
    <xf numFmtId="0" fontId="26" fillId="2" borderId="0" xfId="0" applyFont="1" applyFill="1" applyAlignment="1"/>
    <xf numFmtId="0" fontId="5" fillId="0" borderId="0" xfId="0" applyFont="1"/>
    <xf numFmtId="0" fontId="0" fillId="0" borderId="0" xfId="0"/>
    <xf numFmtId="0" fontId="25" fillId="2" borderId="0" xfId="0" applyFont="1" applyFill="1"/>
    <xf numFmtId="0" fontId="5" fillId="2" borderId="0" xfId="0" applyFont="1" applyFill="1" applyBorder="1" applyAlignment="1">
      <alignment horizontal="right" vertical="center" wrapText="1"/>
    </xf>
    <xf numFmtId="0" fontId="29" fillId="2" borderId="0" xfId="0" applyFont="1" applyFill="1" applyBorder="1" applyAlignment="1">
      <alignment horizontal="right" vertical="center" wrapText="1"/>
    </xf>
    <xf numFmtId="0" fontId="39" fillId="27" borderId="118" xfId="0" applyNumberFormat="1" applyFont="1" applyFill="1" applyBorder="1" applyAlignment="1" applyProtection="1">
      <alignment horizontal="center" vertical="center" wrapText="1"/>
    </xf>
    <xf numFmtId="0" fontId="5" fillId="0" borderId="0" xfId="0" applyFont="1" applyAlignment="1">
      <alignment vertical="center"/>
    </xf>
    <xf numFmtId="0" fontId="5" fillId="0" borderId="43" xfId="46" applyBorder="1">
      <alignment horizontal="left" vertical="center" wrapText="1" indent="1"/>
    </xf>
    <xf numFmtId="178" fontId="5" fillId="24" borderId="43" xfId="0" applyNumberFormat="1" applyFont="1" applyFill="1" applyBorder="1"/>
    <xf numFmtId="0" fontId="0" fillId="0" borderId="0" xfId="0" applyBorder="1"/>
    <xf numFmtId="0" fontId="5" fillId="0" borderId="60" xfId="46" applyBorder="1">
      <alignment horizontal="left" vertical="center" wrapText="1" indent="1"/>
    </xf>
    <xf numFmtId="0" fontId="0" fillId="27" borderId="41" xfId="0" applyFill="1" applyBorder="1" applyAlignment="1">
      <alignment horizontal="center"/>
    </xf>
    <xf numFmtId="0" fontId="0" fillId="27" borderId="49" xfId="0" applyFill="1" applyBorder="1" applyAlignment="1">
      <alignment horizontal="center"/>
    </xf>
    <xf numFmtId="0" fontId="5" fillId="0" borderId="0" xfId="0" applyFont="1" applyAlignment="1">
      <alignment vertical="center"/>
    </xf>
    <xf numFmtId="49" fontId="5" fillId="0" borderId="0" xfId="0" applyNumberFormat="1" applyFont="1" applyAlignment="1">
      <alignment vertical="center"/>
    </xf>
    <xf numFmtId="0" fontId="0" fillId="0" borderId="0" xfId="0"/>
    <xf numFmtId="0" fontId="0" fillId="0" borderId="10" xfId="0" applyBorder="1"/>
    <xf numFmtId="0" fontId="67" fillId="32" borderId="123" xfId="0" applyFont="1" applyFill="1" applyBorder="1" applyAlignment="1">
      <alignment horizontal="center"/>
    </xf>
    <xf numFmtId="0" fontId="0" fillId="0" borderId="0" xfId="0" applyBorder="1"/>
    <xf numFmtId="0" fontId="5" fillId="0" borderId="0" xfId="0" applyFont="1" applyAlignment="1">
      <alignment vertical="center"/>
    </xf>
    <xf numFmtId="0" fontId="43" fillId="0" borderId="0" xfId="0" applyFont="1" applyAlignment="1">
      <alignment vertical="center"/>
    </xf>
    <xf numFmtId="0" fontId="43" fillId="0" borderId="0" xfId="0" applyFont="1" applyAlignment="1">
      <alignment vertical="center"/>
    </xf>
    <xf numFmtId="0" fontId="5" fillId="0" borderId="0" xfId="0" applyFont="1" applyAlignment="1">
      <alignment vertical="center"/>
    </xf>
    <xf numFmtId="0" fontId="5" fillId="24" borderId="43" xfId="46" applyFill="1" applyBorder="1">
      <alignment horizontal="left" vertical="center" wrapText="1" indent="1"/>
    </xf>
    <xf numFmtId="0" fontId="5" fillId="24" borderId="104" xfId="46" applyFill="1" applyBorder="1">
      <alignment horizontal="left" vertical="center" wrapText="1" indent="1"/>
    </xf>
    <xf numFmtId="9" fontId="37" fillId="15" borderId="97" xfId="43" applyFont="1" applyFill="1" applyBorder="1" applyAlignment="1">
      <alignment vertical="center"/>
    </xf>
    <xf numFmtId="0" fontId="26" fillId="32" borderId="12" xfId="0" applyFont="1" applyFill="1" applyBorder="1" applyAlignment="1">
      <alignment horizontal="center" vertical="center" wrapText="1"/>
    </xf>
    <xf numFmtId="0" fontId="0" fillId="0" borderId="0" xfId="0" applyBorder="1"/>
    <xf numFmtId="0" fontId="5" fillId="0" borderId="0" xfId="0" applyFont="1" applyAlignment="1">
      <alignment vertical="center"/>
    </xf>
    <xf numFmtId="0" fontId="0" fillId="0" borderId="0" xfId="0"/>
    <xf numFmtId="0" fontId="5" fillId="0" borderId="0" xfId="0" applyFont="1"/>
    <xf numFmtId="0" fontId="0" fillId="0" borderId="0" xfId="0"/>
    <xf numFmtId="0" fontId="27" fillId="0" borderId="0" xfId="0" applyFont="1"/>
    <xf numFmtId="0" fontId="30" fillId="0" borderId="0" xfId="0" applyFont="1"/>
    <xf numFmtId="165" fontId="26" fillId="25" borderId="128" xfId="0" applyNumberFormat="1" applyFont="1" applyFill="1" applyBorder="1"/>
    <xf numFmtId="179" fontId="26" fillId="25" borderId="33" xfId="0" applyNumberFormat="1" applyFont="1" applyFill="1" applyBorder="1"/>
    <xf numFmtId="0" fontId="26" fillId="27" borderId="95" xfId="0" applyFont="1" applyFill="1" applyBorder="1" applyAlignment="1">
      <alignment horizontal="center" vertical="center" wrapText="1"/>
    </xf>
    <xf numFmtId="0" fontId="26" fillId="27" borderId="109" xfId="0" applyFont="1" applyFill="1" applyBorder="1" applyAlignment="1">
      <alignment horizontal="center" vertical="center" wrapText="1"/>
    </xf>
    <xf numFmtId="0" fontId="26" fillId="34" borderId="95" xfId="0" applyFont="1" applyFill="1" applyBorder="1" applyAlignment="1">
      <alignment horizontal="center" vertical="center" wrapText="1"/>
    </xf>
    <xf numFmtId="0" fontId="26" fillId="24" borderId="32" xfId="0" applyFont="1" applyFill="1" applyBorder="1" applyAlignment="1">
      <alignment horizontal="center" vertical="center"/>
    </xf>
    <xf numFmtId="0" fontId="26" fillId="26" borderId="27" xfId="0" applyFont="1" applyFill="1" applyBorder="1" applyAlignment="1">
      <alignment horizontal="center" vertical="center"/>
    </xf>
    <xf numFmtId="0" fontId="26" fillId="32" borderId="34" xfId="0" applyFont="1" applyFill="1" applyBorder="1" applyAlignment="1">
      <alignment horizontal="center" vertical="center" wrapText="1"/>
    </xf>
    <xf numFmtId="0" fontId="44" fillId="24" borderId="0" xfId="0" applyFont="1" applyFill="1" applyBorder="1" applyAlignment="1">
      <alignment horizontal="center" vertical="center" wrapText="1"/>
    </xf>
    <xf numFmtId="0" fontId="0" fillId="0" borderId="0" xfId="0" applyAlignment="1">
      <alignment horizontal="center" vertical="center"/>
    </xf>
    <xf numFmtId="0" fontId="5" fillId="24" borderId="12" xfId="0" applyFont="1" applyFill="1" applyBorder="1" applyAlignment="1">
      <alignment horizontal="left" vertical="center" wrapText="1" indent="1"/>
    </xf>
    <xf numFmtId="0" fontId="5" fillId="0" borderId="0" xfId="0" applyFont="1" applyAlignment="1">
      <alignment vertical="center"/>
    </xf>
    <xf numFmtId="0" fontId="44" fillId="24" borderId="0" xfId="0" applyFont="1" applyFill="1" applyBorder="1" applyAlignment="1">
      <alignment vertical="center" wrapText="1"/>
    </xf>
    <xf numFmtId="0" fontId="45" fillId="35" borderId="41" xfId="0" applyFont="1" applyFill="1" applyBorder="1" applyAlignment="1">
      <alignment horizontal="center"/>
    </xf>
    <xf numFmtId="0" fontId="45" fillId="35" borderId="49" xfId="0" applyFont="1" applyFill="1" applyBorder="1" applyAlignment="1">
      <alignment horizontal="center"/>
    </xf>
    <xf numFmtId="0" fontId="27" fillId="0" borderId="0" xfId="0" applyFont="1"/>
    <xf numFmtId="0" fontId="26" fillId="29" borderId="13" xfId="0" applyFont="1" applyFill="1" applyBorder="1" applyAlignment="1">
      <alignment horizontal="left" vertical="center" wrapText="1"/>
    </xf>
    <xf numFmtId="0" fontId="5" fillId="0" borderId="0" xfId="0" quotePrefix="1" applyFont="1"/>
    <xf numFmtId="0" fontId="5" fillId="24" borderId="104" xfId="0" quotePrefix="1" applyFont="1" applyFill="1" applyBorder="1" applyAlignment="1">
      <alignment horizontal="right"/>
    </xf>
    <xf numFmtId="0" fontId="36" fillId="24" borderId="53" xfId="0" applyFont="1" applyFill="1" applyBorder="1" applyAlignment="1">
      <alignment horizontal="left" vertical="center" indent="2"/>
    </xf>
    <xf numFmtId="0" fontId="67" fillId="26" borderId="143" xfId="0" applyFont="1" applyFill="1" applyBorder="1"/>
    <xf numFmtId="0" fontId="67" fillId="26" borderId="145" xfId="0" applyFont="1" applyFill="1" applyBorder="1" applyAlignment="1">
      <alignment horizontal="center"/>
    </xf>
    <xf numFmtId="0" fontId="67" fillId="32" borderId="74" xfId="0" applyFont="1" applyFill="1" applyBorder="1" applyAlignment="1">
      <alignment horizontal="center"/>
    </xf>
    <xf numFmtId="0" fontId="67" fillId="32" borderId="142" xfId="0" applyFont="1" applyFill="1" applyBorder="1" applyAlignment="1">
      <alignment horizontal="center"/>
    </xf>
    <xf numFmtId="0" fontId="5" fillId="0" borderId="0" xfId="0" applyFont="1" applyAlignment="1">
      <alignment vertical="top"/>
    </xf>
    <xf numFmtId="39" fontId="26" fillId="32" borderId="18" xfId="0" applyNumberFormat="1" applyFont="1" applyFill="1" applyBorder="1" applyAlignment="1">
      <alignment horizontal="center" vertical="center" wrapText="1"/>
    </xf>
    <xf numFmtId="0" fontId="26" fillId="26" borderId="14" xfId="45" applyBorder="1" applyProtection="1">
      <alignment horizontal="center" vertical="center" wrapText="1"/>
    </xf>
    <xf numFmtId="0" fontId="44" fillId="24" borderId="0" xfId="0" applyFont="1" applyFill="1" applyBorder="1" applyAlignment="1">
      <alignment horizontal="left" vertical="center" indent="1"/>
    </xf>
    <xf numFmtId="0" fontId="44" fillId="24" borderId="0" xfId="0" applyFont="1" applyFill="1" applyBorder="1" applyAlignment="1">
      <alignment horizontal="left" vertical="center"/>
    </xf>
    <xf numFmtId="0" fontId="53" fillId="24" borderId="94" xfId="0" applyFont="1" applyFill="1" applyBorder="1" applyAlignment="1">
      <alignment horizontal="center" vertical="center" wrapText="1"/>
    </xf>
    <xf numFmtId="0" fontId="0" fillId="0" borderId="0" xfId="0"/>
    <xf numFmtId="0" fontId="5" fillId="0" borderId="0" xfId="0" applyFont="1" applyAlignment="1">
      <alignment vertical="center"/>
    </xf>
    <xf numFmtId="0" fontId="26" fillId="26" borderId="63" xfId="46" applyFont="1" applyFill="1" applyBorder="1">
      <alignment horizontal="left" vertical="center" wrapText="1" indent="1"/>
    </xf>
    <xf numFmtId="171" fontId="38" fillId="26" borderId="65" xfId="0" applyNumberFormat="1" applyFont="1" applyFill="1" applyBorder="1" applyAlignment="1">
      <alignment vertical="center"/>
    </xf>
    <xf numFmtId="0" fontId="5" fillId="0" borderId="60" xfId="46" applyBorder="1">
      <alignment horizontal="left" vertical="center" wrapText="1" indent="1"/>
    </xf>
    <xf numFmtId="0" fontId="43" fillId="0" borderId="0" xfId="0" applyFont="1"/>
    <xf numFmtId="0" fontId="25" fillId="36" borderId="103" xfId="0" applyFont="1" applyFill="1" applyBorder="1" applyAlignment="1">
      <alignment horizontal="left" vertical="center" indent="1"/>
    </xf>
    <xf numFmtId="0" fontId="25" fillId="36" borderId="125" xfId="0" applyFont="1" applyFill="1" applyBorder="1" applyAlignment="1">
      <alignment horizontal="left" vertical="center" indent="1"/>
    </xf>
    <xf numFmtId="0" fontId="25" fillId="36" borderId="126" xfId="0" applyFont="1" applyFill="1" applyBorder="1" applyAlignment="1">
      <alignment horizontal="left" vertical="center" indent="1"/>
    </xf>
    <xf numFmtId="0" fontId="30" fillId="36" borderId="10" xfId="34" applyFont="1" applyFill="1" applyBorder="1" applyAlignment="1" applyProtection="1">
      <alignment horizontal="left" vertical="center" indent="1"/>
    </xf>
    <xf numFmtId="0" fontId="25" fillId="36" borderId="0" xfId="0" applyFont="1" applyFill="1" applyBorder="1" applyAlignment="1">
      <alignment horizontal="center" vertical="center"/>
    </xf>
    <xf numFmtId="0" fontId="52" fillId="36" borderId="11" xfId="34" quotePrefix="1" applyFont="1" applyFill="1" applyBorder="1" applyAlignment="1" applyProtection="1">
      <alignment horizontal="left" vertical="center" indent="1"/>
    </xf>
    <xf numFmtId="0" fontId="25" fillId="36" borderId="11" xfId="34" quotePrefix="1" applyFont="1" applyFill="1" applyBorder="1" applyAlignment="1" applyProtection="1">
      <alignment horizontal="center" vertical="center"/>
    </xf>
    <xf numFmtId="0" fontId="52" fillId="36" borderId="0" xfId="34" quotePrefix="1" applyFont="1" applyFill="1" applyBorder="1" applyAlignment="1" applyProtection="1">
      <alignment horizontal="left" vertical="center" indent="1"/>
    </xf>
    <xf numFmtId="0" fontId="25" fillId="36" borderId="11" xfId="0" applyFont="1" applyFill="1" applyBorder="1" applyAlignment="1">
      <alignment horizontal="left" vertical="center" indent="1"/>
    </xf>
    <xf numFmtId="0" fontId="50" fillId="36" borderId="10" xfId="34" applyFont="1" applyFill="1" applyBorder="1" applyAlignment="1" applyProtection="1">
      <alignment horizontal="left" vertical="center" indent="1"/>
    </xf>
    <xf numFmtId="0" fontId="50" fillId="36" borderId="0" xfId="34" quotePrefix="1" applyFont="1" applyFill="1" applyBorder="1" applyAlignment="1" applyProtection="1">
      <alignment horizontal="left" vertical="center" indent="1"/>
    </xf>
    <xf numFmtId="0" fontId="50" fillId="36" borderId="11" xfId="34" applyFont="1" applyFill="1" applyBorder="1" applyAlignment="1" applyProtection="1">
      <alignment horizontal="left" vertical="center" indent="1"/>
    </xf>
    <xf numFmtId="0" fontId="50" fillId="36" borderId="10" xfId="34" quotePrefix="1" applyFont="1" applyFill="1" applyBorder="1" applyAlignment="1" applyProtection="1">
      <alignment horizontal="left" vertical="center" indent="1"/>
    </xf>
    <xf numFmtId="0" fontId="33" fillId="36" borderId="0" xfId="0" applyFont="1" applyFill="1" applyBorder="1" applyAlignment="1">
      <alignment horizontal="left" vertical="center" indent="1"/>
    </xf>
    <xf numFmtId="0" fontId="64" fillId="36" borderId="11" xfId="34" quotePrefix="1" applyFont="1" applyFill="1" applyBorder="1" applyAlignment="1" applyProtection="1">
      <alignment horizontal="left" vertical="center" indent="1"/>
    </xf>
    <xf numFmtId="0" fontId="71" fillId="36" borderId="11" xfId="34" applyFont="1" applyFill="1" applyBorder="1" applyAlignment="1" applyProtection="1">
      <alignment horizontal="center" vertical="center"/>
    </xf>
    <xf numFmtId="0" fontId="30" fillId="36" borderId="0" xfId="0" applyFont="1" applyFill="1" applyBorder="1" applyAlignment="1">
      <alignment horizontal="left" vertical="center" indent="1"/>
    </xf>
    <xf numFmtId="0" fontId="30" fillId="36" borderId="10" xfId="34" applyFont="1" applyFill="1" applyBorder="1" applyAlignment="1" applyProtection="1">
      <alignment horizontal="left" vertical="center" indent="4"/>
    </xf>
    <xf numFmtId="0" fontId="30" fillId="36" borderId="11" xfId="34" applyFont="1" applyFill="1" applyBorder="1" applyAlignment="1" applyProtection="1">
      <alignment horizontal="left" vertical="center" indent="1"/>
    </xf>
    <xf numFmtId="0" fontId="30" fillId="36" borderId="10" xfId="34" quotePrefix="1" applyFont="1" applyFill="1" applyBorder="1" applyAlignment="1" applyProtection="1">
      <alignment horizontal="left" vertical="center" indent="1"/>
    </xf>
    <xf numFmtId="0" fontId="30" fillId="36" borderId="11" xfId="34" quotePrefix="1" applyFont="1" applyFill="1" applyBorder="1" applyAlignment="1" applyProtection="1">
      <alignment horizontal="left" vertical="center" indent="1"/>
    </xf>
    <xf numFmtId="0" fontId="0" fillId="0" borderId="0" xfId="0"/>
    <xf numFmtId="0" fontId="0" fillId="0" borderId="158" xfId="0" applyBorder="1"/>
    <xf numFmtId="0" fontId="43" fillId="0" borderId="0" xfId="0" applyFont="1" applyAlignment="1">
      <alignment vertical="top"/>
    </xf>
    <xf numFmtId="0" fontId="5" fillId="0" borderId="60" xfId="46" applyBorder="1">
      <alignment horizontal="left" vertical="center" wrapText="1" indent="1"/>
    </xf>
    <xf numFmtId="0" fontId="44" fillId="24" borderId="0" xfId="0" applyFont="1" applyFill="1" applyBorder="1" applyAlignment="1">
      <alignment horizontal="center" vertical="center" wrapText="1"/>
    </xf>
    <xf numFmtId="164" fontId="26" fillId="32" borderId="18" xfId="0" applyNumberFormat="1" applyFont="1" applyFill="1" applyBorder="1" applyAlignment="1">
      <alignment horizontal="center" vertical="center" wrapText="1"/>
    </xf>
    <xf numFmtId="0" fontId="77" fillId="36" borderId="10" xfId="34" quotePrefix="1" applyFont="1" applyFill="1" applyBorder="1" applyAlignment="1" applyProtection="1">
      <alignment horizontal="center" vertical="center"/>
    </xf>
    <xf numFmtId="0" fontId="77" fillId="36" borderId="0" xfId="34" quotePrefix="1" applyFont="1" applyFill="1" applyBorder="1" applyAlignment="1" applyProtection="1">
      <alignment horizontal="center" vertical="center"/>
    </xf>
    <xf numFmtId="0" fontId="77" fillId="36" borderId="11" xfId="34" quotePrefix="1" applyFont="1" applyFill="1" applyBorder="1" applyAlignment="1" applyProtection="1">
      <alignment horizontal="center" vertical="center"/>
    </xf>
    <xf numFmtId="0" fontId="30" fillId="36" borderId="0" xfId="34" quotePrefix="1" applyFont="1" applyFill="1" applyBorder="1" applyAlignment="1" applyProtection="1">
      <alignment horizontal="left" indent="1"/>
    </xf>
    <xf numFmtId="0" fontId="50" fillId="36" borderId="0" xfId="34" quotePrefix="1" applyFont="1" applyFill="1" applyBorder="1" applyAlignment="1" applyProtection="1">
      <alignment horizontal="left" indent="1"/>
    </xf>
    <xf numFmtId="0" fontId="44" fillId="0" borderId="0" xfId="0" applyFont="1" applyAlignment="1">
      <alignment vertical="center"/>
    </xf>
    <xf numFmtId="0" fontId="5" fillId="0" borderId="43" xfId="46" applyBorder="1">
      <alignment horizontal="left" vertical="center" wrapText="1" indent="1"/>
    </xf>
    <xf numFmtId="0" fontId="5" fillId="0" borderId="60" xfId="46" applyBorder="1">
      <alignment horizontal="left" vertical="center" wrapText="1" indent="1"/>
    </xf>
    <xf numFmtId="0" fontId="44" fillId="24" borderId="0" xfId="0" applyFont="1" applyFill="1" applyBorder="1" applyAlignment="1">
      <alignment horizontal="center" vertical="center" wrapText="1"/>
    </xf>
    <xf numFmtId="0" fontId="44" fillId="24" borderId="125" xfId="0" applyFont="1" applyFill="1" applyBorder="1" applyAlignment="1">
      <alignment vertical="center" wrapText="1"/>
    </xf>
    <xf numFmtId="0" fontId="67" fillId="32" borderId="122" xfId="0" applyFont="1" applyFill="1" applyBorder="1" applyAlignment="1">
      <alignment horizontal="center"/>
    </xf>
    <xf numFmtId="0" fontId="67" fillId="32" borderId="124" xfId="0" applyFont="1" applyFill="1" applyBorder="1" applyAlignment="1">
      <alignment horizontal="center"/>
    </xf>
    <xf numFmtId="0" fontId="5" fillId="18" borderId="43" xfId="0" applyFont="1" applyFill="1" applyBorder="1" applyProtection="1">
      <protection locked="0"/>
    </xf>
    <xf numFmtId="0" fontId="5" fillId="18" borderId="41" xfId="0" applyFont="1" applyFill="1" applyBorder="1" applyProtection="1">
      <protection locked="0"/>
    </xf>
    <xf numFmtId="0" fontId="78" fillId="22" borderId="30" xfId="0" applyFont="1" applyFill="1" applyBorder="1" applyAlignment="1" applyProtection="1">
      <alignment horizontal="center" vertical="center"/>
      <protection locked="0"/>
    </xf>
    <xf numFmtId="0" fontId="40" fillId="0" borderId="0" xfId="0" applyFont="1" applyAlignment="1">
      <alignment vertical="top"/>
    </xf>
    <xf numFmtId="0" fontId="70" fillId="0" borderId="125" xfId="0" applyFont="1" applyFill="1" applyBorder="1" applyAlignment="1">
      <alignment horizontal="left" vertical="top" indent="1"/>
    </xf>
    <xf numFmtId="0" fontId="70" fillId="0" borderId="125" xfId="0" applyFont="1" applyFill="1" applyBorder="1" applyAlignment="1">
      <alignment horizontal="left" vertical="top"/>
    </xf>
    <xf numFmtId="0" fontId="70" fillId="0" borderId="0" xfId="0" applyFont="1" applyFill="1" applyBorder="1" applyAlignment="1">
      <alignment horizontal="left" vertical="top" indent="1"/>
    </xf>
    <xf numFmtId="0" fontId="70" fillId="0" borderId="0" xfId="0" applyFont="1" applyFill="1" applyBorder="1" applyAlignment="1">
      <alignment horizontal="left" vertical="top"/>
    </xf>
    <xf numFmtId="49" fontId="26" fillId="25" borderId="30" xfId="0" applyNumberFormat="1" applyFont="1" applyFill="1" applyBorder="1" applyAlignment="1">
      <alignment horizontal="right" vertical="center"/>
    </xf>
    <xf numFmtId="49" fontId="26" fillId="25" borderId="107" xfId="0" applyNumberFormat="1" applyFont="1" applyFill="1" applyBorder="1" applyAlignment="1">
      <alignment horizontal="right" vertical="center"/>
    </xf>
    <xf numFmtId="171" fontId="26" fillId="25" borderId="163" xfId="0" applyNumberFormat="1" applyFont="1" applyFill="1" applyBorder="1" applyAlignment="1">
      <alignment horizontal="right" vertical="center"/>
    </xf>
    <xf numFmtId="164" fontId="26" fillId="32" borderId="27" xfId="0" applyNumberFormat="1" applyFont="1" applyFill="1" applyBorder="1" applyAlignment="1">
      <alignment horizontal="center" vertical="center" wrapText="1"/>
    </xf>
    <xf numFmtId="0" fontId="26" fillId="25" borderId="72" xfId="0" applyFont="1" applyFill="1" applyBorder="1" applyAlignment="1">
      <alignment horizontal="right" vertical="center" wrapText="1"/>
    </xf>
    <xf numFmtId="0" fontId="44" fillId="0" borderId="48" xfId="46" applyFont="1" applyBorder="1" applyProtection="1">
      <alignment horizontal="left" vertical="center" wrapText="1" indent="1"/>
    </xf>
    <xf numFmtId="0" fontId="26" fillId="32" borderId="95" xfId="0" applyFont="1" applyFill="1" applyBorder="1" applyAlignment="1">
      <alignment horizontal="center" vertical="center" wrapText="1"/>
    </xf>
    <xf numFmtId="0" fontId="26" fillId="32" borderId="95" xfId="0" applyFont="1" applyFill="1" applyBorder="1" applyAlignment="1">
      <alignment horizontal="center" vertical="center" wrapText="1"/>
    </xf>
    <xf numFmtId="0" fontId="26" fillId="32" borderId="109" xfId="0" applyFont="1" applyFill="1" applyBorder="1" applyAlignment="1">
      <alignment horizontal="center" vertical="center" wrapText="1"/>
    </xf>
    <xf numFmtId="0" fontId="26" fillId="26" borderId="24" xfId="45" applyBorder="1" applyProtection="1">
      <alignment horizontal="center" vertical="center" wrapText="1"/>
    </xf>
    <xf numFmtId="0" fontId="26" fillId="26" borderId="162" xfId="45" applyBorder="1" applyProtection="1">
      <alignment horizontal="center" vertical="center" wrapText="1"/>
    </xf>
    <xf numFmtId="0" fontId="26" fillId="32" borderId="123" xfId="0" applyFont="1" applyFill="1" applyBorder="1" applyAlignment="1">
      <alignment horizontal="center" vertical="center" wrapText="1"/>
    </xf>
    <xf numFmtId="0" fontId="26" fillId="32" borderId="108" xfId="45" applyFill="1" applyBorder="1" applyAlignment="1">
      <alignment horizontal="center" vertical="center"/>
    </xf>
    <xf numFmtId="175" fontId="30" fillId="27" borderId="24" xfId="0" applyNumberFormat="1" applyFont="1" applyFill="1" applyBorder="1" applyAlignment="1">
      <alignment vertical="center" wrapText="1"/>
    </xf>
    <xf numFmtId="175" fontId="26" fillId="27" borderId="26" xfId="0" applyNumberFormat="1" applyFont="1" applyFill="1" applyBorder="1" applyAlignment="1">
      <alignment horizontal="center" vertical="center" wrapText="1"/>
    </xf>
    <xf numFmtId="175" fontId="26" fillId="34" borderId="26" xfId="0" applyNumberFormat="1" applyFont="1" applyFill="1" applyBorder="1" applyAlignment="1">
      <alignment horizontal="center" vertical="center" wrapText="1"/>
    </xf>
    <xf numFmtId="4" fontId="5" fillId="18" borderId="147" xfId="0" applyNumberFormat="1" applyFont="1" applyFill="1" applyBorder="1" applyProtection="1">
      <protection locked="0"/>
    </xf>
    <xf numFmtId="4" fontId="5" fillId="18" borderId="149" xfId="0" applyNumberFormat="1" applyFont="1" applyFill="1" applyBorder="1" applyProtection="1">
      <protection locked="0"/>
    </xf>
    <xf numFmtId="4" fontId="5" fillId="18" borderId="164" xfId="0" applyNumberFormat="1" applyFont="1" applyFill="1" applyBorder="1" applyProtection="1">
      <protection locked="0"/>
    </xf>
    <xf numFmtId="4" fontId="5" fillId="18" borderId="165" xfId="0" applyNumberFormat="1" applyFont="1" applyFill="1" applyBorder="1" applyProtection="1">
      <protection locked="0"/>
    </xf>
    <xf numFmtId="0" fontId="26" fillId="21" borderId="99" xfId="0" applyFont="1" applyFill="1" applyBorder="1" applyAlignment="1">
      <alignment horizontal="center" vertical="center" wrapText="1"/>
    </xf>
    <xf numFmtId="4" fontId="26" fillId="21" borderId="99" xfId="0" applyNumberFormat="1" applyFont="1" applyFill="1" applyBorder="1" applyAlignment="1">
      <alignment horizontal="center" vertical="center" wrapText="1"/>
    </xf>
    <xf numFmtId="0" fontId="0" fillId="0" borderId="0" xfId="0"/>
    <xf numFmtId="0" fontId="49" fillId="20" borderId="0" xfId="0" applyFont="1" applyFill="1" applyProtection="1">
      <protection locked="0"/>
    </xf>
    <xf numFmtId="0" fontId="26" fillId="15" borderId="0" xfId="0" applyFont="1" applyFill="1" applyBorder="1" applyAlignment="1" applyProtection="1">
      <alignment vertical="center"/>
    </xf>
    <xf numFmtId="0" fontId="5" fillId="15" borderId="0" xfId="0" applyFont="1" applyFill="1" applyBorder="1" applyAlignment="1" applyProtection="1">
      <alignment vertical="center"/>
    </xf>
    <xf numFmtId="0" fontId="5" fillId="26" borderId="18" xfId="0" applyFont="1" applyFill="1" applyBorder="1" applyAlignment="1" applyProtection="1">
      <alignment horizontal="left"/>
      <protection locked="0"/>
    </xf>
    <xf numFmtId="0" fontId="5" fillId="22" borderId="13" xfId="0" applyFont="1" applyFill="1" applyBorder="1" applyAlignment="1" applyProtection="1">
      <alignment horizontal="left" vertical="center"/>
      <protection locked="0"/>
    </xf>
    <xf numFmtId="0" fontId="5" fillId="22" borderId="27" xfId="0" applyFont="1" applyFill="1" applyBorder="1" applyAlignment="1" applyProtection="1">
      <alignment horizontal="left" vertical="center" wrapText="1"/>
      <protection locked="0"/>
    </xf>
    <xf numFmtId="173" fontId="5" fillId="22" borderId="27" xfId="0" applyNumberFormat="1" applyFont="1" applyFill="1" applyBorder="1" applyAlignment="1" applyProtection="1">
      <alignment horizontal="left" vertical="center"/>
      <protection locked="0"/>
    </xf>
    <xf numFmtId="173" fontId="5" fillId="22" borderId="13" xfId="0" applyNumberFormat="1" applyFont="1" applyFill="1" applyBorder="1" applyAlignment="1" applyProtection="1">
      <alignment horizontal="left" vertical="center"/>
      <protection locked="0"/>
    </xf>
    <xf numFmtId="0" fontId="0" fillId="22" borderId="13" xfId="0" applyFill="1" applyBorder="1" applyAlignment="1" applyProtection="1">
      <alignment horizontal="left" vertical="center"/>
      <protection locked="0"/>
    </xf>
    <xf numFmtId="0" fontId="30" fillId="36" borderId="0" xfId="34" quotePrefix="1" applyFont="1" applyFill="1" applyBorder="1" applyAlignment="1" applyProtection="1">
      <alignment horizontal="left" vertical="center" indent="1"/>
    </xf>
    <xf numFmtId="0" fontId="30" fillId="36" borderId="0" xfId="34" applyFont="1" applyFill="1" applyBorder="1" applyAlignment="1" applyProtection="1">
      <alignment horizontal="left" vertical="center"/>
    </xf>
    <xf numFmtId="0" fontId="39" fillId="20" borderId="45" xfId="0" applyFont="1" applyFill="1" applyBorder="1" applyAlignment="1">
      <alignment horizontal="center" wrapText="1"/>
    </xf>
    <xf numFmtId="0" fontId="39" fillId="20" borderId="82" xfId="0" applyFont="1" applyFill="1" applyBorder="1" applyAlignment="1">
      <alignment horizontal="center" wrapText="1"/>
    </xf>
    <xf numFmtId="0" fontId="26" fillId="27" borderId="82" xfId="0" applyFont="1" applyFill="1" applyBorder="1" applyAlignment="1">
      <alignment horizontal="center" vertical="center" wrapText="1"/>
    </xf>
    <xf numFmtId="0" fontId="26" fillId="32" borderId="110" xfId="45" applyFill="1" applyBorder="1" applyAlignment="1">
      <alignment horizontal="center" vertical="center" wrapText="1"/>
    </xf>
    <xf numFmtId="0" fontId="26" fillId="28" borderId="108" xfId="45" applyFill="1" applyBorder="1" applyAlignment="1">
      <alignment horizontal="center" vertical="center" wrapText="1"/>
    </xf>
    <xf numFmtId="0" fontId="26" fillId="32" borderId="173" xfId="45" applyFill="1" applyBorder="1" applyAlignment="1">
      <alignment horizontal="center" vertical="center" wrapText="1"/>
    </xf>
    <xf numFmtId="0" fontId="26" fillId="32" borderId="187" xfId="45" applyFill="1" applyBorder="1" applyAlignment="1">
      <alignment horizontal="center" vertical="center" wrapText="1"/>
    </xf>
    <xf numFmtId="0" fontId="26" fillId="27" borderId="163" xfId="45" applyFill="1" applyBorder="1">
      <alignment horizontal="center" vertical="center" wrapText="1"/>
    </xf>
    <xf numFmtId="0" fontId="26" fillId="20" borderId="107" xfId="0" applyFont="1" applyFill="1" applyBorder="1" applyAlignment="1">
      <alignment horizontal="center" wrapText="1"/>
    </xf>
    <xf numFmtId="0" fontId="26" fillId="20" borderId="33" xfId="45" applyFont="1" applyFill="1" applyBorder="1" applyAlignment="1">
      <alignment horizontal="center" wrapText="1"/>
    </xf>
    <xf numFmtId="0" fontId="0" fillId="0" borderId="0" xfId="0" applyAlignment="1">
      <alignment horizontal="left"/>
    </xf>
    <xf numFmtId="49" fontId="26" fillId="32" borderId="99" xfId="0" applyNumberFormat="1" applyFont="1" applyFill="1" applyBorder="1" applyAlignment="1">
      <alignment horizontal="center" vertical="center" wrapText="1"/>
    </xf>
    <xf numFmtId="49" fontId="26" fillId="32" borderId="120" xfId="0" applyNumberFormat="1" applyFont="1" applyFill="1" applyBorder="1" applyAlignment="1">
      <alignment horizontal="center" vertical="center" wrapText="1"/>
    </xf>
    <xf numFmtId="167" fontId="26" fillId="28" borderId="120" xfId="0" applyNumberFormat="1" applyFont="1" applyFill="1" applyBorder="1" applyAlignment="1">
      <alignment horizontal="center" vertical="center" wrapText="1"/>
    </xf>
    <xf numFmtId="49" fontId="26" fillId="32" borderId="108" xfId="0" applyNumberFormat="1" applyFont="1" applyFill="1" applyBorder="1" applyAlignment="1">
      <alignment horizontal="center" vertical="center" wrapText="1"/>
    </xf>
    <xf numFmtId="167" fontId="26" fillId="28" borderId="99" xfId="0" applyNumberFormat="1" applyFont="1" applyFill="1" applyBorder="1" applyAlignment="1">
      <alignment horizontal="center" vertical="center" wrapText="1"/>
    </xf>
    <xf numFmtId="167" fontId="26" fillId="28" borderId="108" xfId="0" applyNumberFormat="1" applyFont="1" applyFill="1" applyBorder="1" applyAlignment="1">
      <alignment horizontal="center" vertical="center" wrapText="1"/>
    </xf>
    <xf numFmtId="0" fontId="26" fillId="27" borderId="58" xfId="0" applyFont="1" applyFill="1" applyBorder="1" applyAlignment="1">
      <alignment horizontal="center" vertical="center"/>
    </xf>
    <xf numFmtId="0" fontId="0" fillId="20" borderId="125" xfId="0" applyFill="1" applyBorder="1" applyAlignment="1">
      <alignment horizontal="center" vertical="center"/>
    </xf>
    <xf numFmtId="0" fontId="26" fillId="20" borderId="126" xfId="0" applyFont="1" applyFill="1" applyBorder="1" applyAlignment="1">
      <alignment vertical="center"/>
    </xf>
    <xf numFmtId="0" fontId="0" fillId="20" borderId="87" xfId="0" applyFill="1" applyBorder="1" applyAlignment="1">
      <alignment horizontal="center" vertical="center"/>
    </xf>
    <xf numFmtId="0" fontId="39" fillId="20" borderId="82" xfId="0" applyFont="1" applyFill="1" applyBorder="1" applyAlignment="1">
      <alignment horizontal="center" vertical="center"/>
    </xf>
    <xf numFmtId="0" fontId="26" fillId="27" borderId="52" xfId="0" applyFont="1" applyFill="1" applyBorder="1" applyAlignment="1">
      <alignment horizontal="center"/>
    </xf>
    <xf numFmtId="0" fontId="0" fillId="20" borderId="0" xfId="0" applyFill="1" applyBorder="1" applyAlignment="1">
      <alignment horizontal="center" vertical="center"/>
    </xf>
    <xf numFmtId="0" fontId="26" fillId="20" borderId="11" xfId="0" applyFont="1" applyFill="1" applyBorder="1" applyAlignment="1">
      <alignment vertical="center"/>
    </xf>
    <xf numFmtId="0" fontId="26" fillId="27" borderId="129" xfId="0" applyFont="1" applyFill="1" applyBorder="1" applyAlignment="1">
      <alignment horizontal="center"/>
    </xf>
    <xf numFmtId="0" fontId="36" fillId="22" borderId="50" xfId="0" applyFont="1" applyFill="1" applyBorder="1" applyAlignment="1">
      <alignment horizontal="left" vertical="center" indent="2"/>
    </xf>
    <xf numFmtId="0" fontId="36" fillId="38" borderId="36" xfId="0" applyFont="1" applyFill="1" applyBorder="1" applyAlignment="1">
      <alignment horizontal="left" vertical="center" indent="2"/>
    </xf>
    <xf numFmtId="0" fontId="36" fillId="36" borderId="36" xfId="0" applyFont="1" applyFill="1" applyBorder="1" applyAlignment="1">
      <alignment horizontal="left" vertical="center" indent="2"/>
    </xf>
    <xf numFmtId="176" fontId="39" fillId="27" borderId="108" xfId="0" applyNumberFormat="1" applyFont="1" applyFill="1" applyBorder="1" applyAlignment="1" applyProtection="1">
      <alignment horizontal="center" vertical="center" wrapText="1"/>
    </xf>
    <xf numFmtId="0" fontId="26" fillId="27" borderId="109" xfId="0" applyFont="1" applyFill="1" applyBorder="1" applyAlignment="1">
      <alignment horizontal="center" vertical="center" wrapText="1"/>
    </xf>
    <xf numFmtId="164" fontId="26" fillId="27" borderId="121" xfId="0" applyNumberFormat="1" applyFont="1" applyFill="1" applyBorder="1" applyAlignment="1">
      <alignment horizontal="center" vertical="center" wrapText="1"/>
    </xf>
    <xf numFmtId="164" fontId="26" fillId="27" borderId="189" xfId="0" applyNumberFormat="1" applyFont="1" applyFill="1" applyBorder="1" applyAlignment="1">
      <alignment horizontal="center" vertical="center" wrapText="1"/>
    </xf>
    <xf numFmtId="49" fontId="26" fillId="20" borderId="126" xfId="0" applyNumberFormat="1" applyFont="1" applyFill="1" applyBorder="1" applyAlignment="1">
      <alignment horizontal="center" vertical="center"/>
    </xf>
    <xf numFmtId="49" fontId="26" fillId="20" borderId="82" xfId="0" applyNumberFormat="1" applyFont="1" applyFill="1" applyBorder="1" applyAlignment="1">
      <alignment horizontal="center" vertical="center"/>
    </xf>
    <xf numFmtId="176" fontId="39" fillId="27" borderId="114" xfId="0" applyNumberFormat="1" applyFont="1" applyFill="1" applyBorder="1" applyAlignment="1" applyProtection="1">
      <alignment horizontal="center" vertical="center" wrapText="1"/>
    </xf>
    <xf numFmtId="0" fontId="26" fillId="27" borderId="131" xfId="0" applyFont="1" applyFill="1" applyBorder="1" applyAlignment="1">
      <alignment horizontal="center" vertical="center" wrapText="1"/>
    </xf>
    <xf numFmtId="0" fontId="39" fillId="0" borderId="126" xfId="0" applyFont="1" applyFill="1" applyBorder="1" applyAlignment="1" applyProtection="1">
      <alignment vertical="top" wrapText="1"/>
    </xf>
    <xf numFmtId="0" fontId="39" fillId="0" borderId="82" xfId="0" applyFont="1" applyFill="1" applyBorder="1" applyAlignment="1" applyProtection="1">
      <alignment vertical="top" wrapText="1"/>
    </xf>
    <xf numFmtId="0" fontId="26" fillId="21" borderId="106" xfId="0" applyFont="1" applyFill="1" applyBorder="1" applyAlignment="1">
      <alignment horizontal="center" wrapText="1"/>
    </xf>
    <xf numFmtId="0" fontId="86" fillId="21" borderId="38" xfId="0" applyFont="1" applyFill="1" applyBorder="1" applyAlignment="1">
      <alignment horizontal="center" vertical="top" wrapText="1"/>
    </xf>
    <xf numFmtId="0" fontId="26" fillId="0" borderId="0" xfId="45" applyFill="1" applyBorder="1" applyAlignment="1">
      <alignment vertical="center"/>
    </xf>
    <xf numFmtId="0" fontId="26" fillId="0" borderId="87" xfId="45" applyFill="1" applyBorder="1" applyAlignment="1">
      <alignment vertical="center"/>
    </xf>
    <xf numFmtId="0" fontId="70" fillId="0" borderId="87" xfId="0" applyFont="1" applyFill="1" applyBorder="1" applyAlignment="1">
      <alignment horizontal="left" vertical="top" indent="1"/>
    </xf>
    <xf numFmtId="0" fontId="70" fillId="0" borderId="87" xfId="0" applyFont="1" applyFill="1" applyBorder="1" applyAlignment="1">
      <alignment horizontal="left" vertical="top"/>
    </xf>
    <xf numFmtId="0" fontId="40" fillId="0" borderId="0" xfId="0" applyFont="1" applyBorder="1" applyAlignment="1">
      <alignment vertical="top"/>
    </xf>
    <xf numFmtId="2" fontId="26" fillId="32" borderId="102" xfId="0" applyNumberFormat="1" applyFont="1" applyFill="1" applyBorder="1" applyAlignment="1">
      <alignment horizontal="center" vertical="center" wrapText="1"/>
    </xf>
    <xf numFmtId="2" fontId="26" fillId="32" borderId="58" xfId="0" applyNumberFormat="1" applyFont="1" applyFill="1" applyBorder="1" applyAlignment="1">
      <alignment horizontal="center" vertical="center" wrapText="1"/>
    </xf>
    <xf numFmtId="49" fontId="26" fillId="0" borderId="126" xfId="0" applyNumberFormat="1" applyFont="1" applyFill="1" applyBorder="1" applyAlignment="1">
      <alignment vertical="center" wrapText="1"/>
    </xf>
    <xf numFmtId="49" fontId="26" fillId="0" borderId="82" xfId="0" applyNumberFormat="1" applyFont="1" applyFill="1" applyBorder="1" applyAlignment="1">
      <alignment vertical="center" wrapText="1"/>
    </xf>
    <xf numFmtId="0" fontId="26" fillId="32" borderId="27" xfId="0" applyFont="1" applyFill="1" applyBorder="1" applyAlignment="1">
      <alignment horizontal="center" vertical="center" wrapText="1"/>
    </xf>
    <xf numFmtId="0" fontId="26" fillId="0" borderId="126" xfId="0" applyFont="1" applyFill="1" applyBorder="1" applyAlignment="1">
      <alignment vertical="center" wrapText="1"/>
    </xf>
    <xf numFmtId="0" fontId="26" fillId="0" borderId="11" xfId="0" applyFont="1" applyFill="1" applyBorder="1" applyAlignment="1">
      <alignment vertical="center" wrapText="1"/>
    </xf>
    <xf numFmtId="0" fontId="39" fillId="0" borderId="82" xfId="0" applyFont="1" applyFill="1" applyBorder="1" applyAlignment="1">
      <alignment horizontal="center" wrapText="1"/>
    </xf>
    <xf numFmtId="0" fontId="0" fillId="0" borderId="11" xfId="0" applyBorder="1"/>
    <xf numFmtId="167" fontId="26" fillId="0" borderId="11" xfId="0" applyNumberFormat="1" applyFont="1" applyFill="1" applyBorder="1" applyAlignment="1">
      <alignment vertical="center" wrapText="1"/>
    </xf>
    <xf numFmtId="167" fontId="39" fillId="0" borderId="82" xfId="0" applyNumberFormat="1" applyFont="1" applyFill="1" applyBorder="1" applyAlignment="1">
      <alignment horizontal="center" wrapText="1"/>
    </xf>
    <xf numFmtId="0" fontId="26" fillId="26" borderId="115" xfId="45" applyFont="1" applyBorder="1" applyAlignment="1" applyProtection="1">
      <alignment horizontal="left" vertical="center" wrapText="1"/>
    </xf>
    <xf numFmtId="167" fontId="39" fillId="0" borderId="11" xfId="0" applyNumberFormat="1" applyFont="1" applyFill="1" applyBorder="1" applyAlignment="1">
      <alignment horizontal="center" wrapText="1"/>
    </xf>
    <xf numFmtId="167" fontId="26" fillId="0" borderId="126" xfId="0" applyNumberFormat="1" applyFont="1" applyFill="1" applyBorder="1" applyAlignment="1">
      <alignment vertical="center" wrapText="1"/>
    </xf>
    <xf numFmtId="167" fontId="26" fillId="0" borderId="82" xfId="0" applyNumberFormat="1" applyFont="1" applyFill="1" applyBorder="1" applyAlignment="1">
      <alignment vertical="center" wrapText="1"/>
    </xf>
    <xf numFmtId="167" fontId="26" fillId="28" borderId="106" xfId="0" applyNumberFormat="1" applyFont="1" applyFill="1" applyBorder="1" applyAlignment="1">
      <alignment horizontal="center" vertical="center" wrapText="1"/>
    </xf>
    <xf numFmtId="167" fontId="26" fillId="28" borderId="119" xfId="0" applyNumberFormat="1" applyFont="1" applyFill="1" applyBorder="1" applyAlignment="1">
      <alignment horizontal="center" vertical="center" wrapText="1"/>
    </xf>
    <xf numFmtId="49" fontId="39" fillId="0" borderId="11" xfId="0" applyNumberFormat="1" applyFont="1" applyFill="1" applyBorder="1" applyAlignment="1">
      <alignment horizontal="center" wrapText="1"/>
    </xf>
    <xf numFmtId="49" fontId="39" fillId="0" borderId="82" xfId="0" applyNumberFormat="1" applyFont="1" applyFill="1" applyBorder="1" applyAlignment="1">
      <alignment horizontal="center" wrapText="1"/>
    </xf>
    <xf numFmtId="39" fontId="26" fillId="28" borderId="18" xfId="0" applyNumberFormat="1" applyFont="1" applyFill="1" applyBorder="1" applyAlignment="1">
      <alignment horizontal="center" vertical="center" wrapText="1"/>
    </xf>
    <xf numFmtId="171" fontId="5" fillId="22" borderId="105" xfId="0" applyNumberFormat="1" applyFont="1" applyFill="1" applyBorder="1" applyAlignment="1" applyProtection="1">
      <alignment horizontal="right" vertical="center"/>
      <protection locked="0"/>
    </xf>
    <xf numFmtId="171" fontId="5" fillId="22" borderId="69" xfId="0" applyNumberFormat="1" applyFont="1" applyFill="1" applyBorder="1" applyAlignment="1" applyProtection="1">
      <alignment horizontal="right" vertical="center"/>
      <protection locked="0"/>
    </xf>
    <xf numFmtId="49" fontId="25" fillId="18" borderId="193" xfId="0" applyNumberFormat="1" applyFont="1" applyFill="1" applyBorder="1" applyAlignment="1" applyProtection="1">
      <alignment horizontal="center" vertical="center"/>
      <protection locked="0"/>
    </xf>
    <xf numFmtId="181" fontId="26" fillId="25" borderId="73" xfId="0" applyNumberFormat="1" applyFont="1" applyFill="1" applyBorder="1" applyAlignment="1">
      <alignment horizontal="right" vertical="center" wrapText="1"/>
    </xf>
    <xf numFmtId="181" fontId="26" fillId="25" borderId="79" xfId="0" applyNumberFormat="1" applyFont="1" applyFill="1" applyBorder="1" applyAlignment="1">
      <alignment horizontal="right" vertical="center" wrapText="1"/>
    </xf>
    <xf numFmtId="182" fontId="5" fillId="22" borderId="145" xfId="0" applyNumberFormat="1" applyFont="1" applyFill="1" applyBorder="1" applyAlignment="1" applyProtection="1">
      <alignment horizontal="center" vertical="center"/>
      <protection locked="0"/>
    </xf>
    <xf numFmtId="182" fontId="5" fillId="22" borderId="161" xfId="0" applyNumberFormat="1" applyFont="1" applyFill="1" applyBorder="1" applyAlignment="1" applyProtection="1">
      <alignment horizontal="center" vertical="center"/>
      <protection locked="0"/>
    </xf>
    <xf numFmtId="182" fontId="5" fillId="22" borderId="161" xfId="0" applyNumberFormat="1" applyFont="1" applyFill="1" applyBorder="1" applyAlignment="1" applyProtection="1">
      <alignment horizontal="left" vertical="center"/>
      <protection locked="0"/>
    </xf>
    <xf numFmtId="182" fontId="5" fillId="22" borderId="146" xfId="0" applyNumberFormat="1" applyFont="1" applyFill="1" applyBorder="1" applyAlignment="1" applyProtection="1">
      <alignment horizontal="left" vertical="center"/>
      <protection locked="0"/>
    </xf>
    <xf numFmtId="181" fontId="5" fillId="22" borderId="147" xfId="0" applyNumberFormat="1" applyFont="1" applyFill="1" applyBorder="1" applyAlignment="1" applyProtection="1">
      <alignment horizontal="right" vertical="center"/>
      <protection locked="0"/>
    </xf>
    <xf numFmtId="181" fontId="5" fillId="22" borderId="149" xfId="0" applyNumberFormat="1" applyFont="1" applyFill="1" applyBorder="1" applyAlignment="1" applyProtection="1">
      <alignment horizontal="right" vertical="center"/>
      <protection locked="0"/>
    </xf>
    <xf numFmtId="181" fontId="5" fillId="22" borderId="150" xfId="0" applyNumberFormat="1" applyFont="1" applyFill="1" applyBorder="1" applyAlignment="1" applyProtection="1">
      <alignment horizontal="right" vertical="center"/>
      <protection locked="0"/>
    </xf>
    <xf numFmtId="181" fontId="5" fillId="18" borderId="97" xfId="0" applyNumberFormat="1" applyFont="1" applyFill="1" applyBorder="1" applyAlignment="1" applyProtection="1">
      <alignment horizontal="right" vertical="center"/>
      <protection locked="0"/>
    </xf>
    <xf numFmtId="181" fontId="5" fillId="18" borderId="97" xfId="0" applyNumberFormat="1" applyFont="1" applyFill="1" applyBorder="1" applyAlignment="1" applyProtection="1">
      <alignment vertical="center"/>
      <protection locked="0"/>
    </xf>
    <xf numFmtId="181" fontId="5" fillId="18" borderId="41" xfId="0" applyNumberFormat="1" applyFont="1" applyFill="1" applyBorder="1" applyAlignment="1" applyProtection="1">
      <alignment horizontal="right" vertical="center"/>
      <protection locked="0"/>
    </xf>
    <xf numFmtId="181" fontId="38" fillId="26" borderId="64" xfId="0" applyNumberFormat="1" applyFont="1" applyFill="1" applyBorder="1" applyAlignment="1">
      <alignment vertical="center"/>
    </xf>
    <xf numFmtId="181" fontId="5" fillId="22" borderId="97" xfId="0" applyNumberFormat="1" applyFont="1" applyFill="1" applyBorder="1" applyAlignment="1" applyProtection="1">
      <alignment horizontal="right" vertical="center"/>
      <protection locked="0"/>
    </xf>
    <xf numFmtId="181" fontId="5" fillId="22" borderId="98" xfId="0" applyNumberFormat="1" applyFont="1" applyFill="1" applyBorder="1" applyAlignment="1" applyProtection="1">
      <alignment horizontal="right" vertical="center"/>
      <protection locked="0"/>
    </xf>
    <xf numFmtId="181" fontId="5" fillId="22" borderId="148" xfId="0" applyNumberFormat="1" applyFont="1" applyFill="1" applyBorder="1" applyAlignment="1" applyProtection="1">
      <alignment horizontal="right" vertical="center"/>
      <protection locked="0"/>
    </xf>
    <xf numFmtId="181" fontId="5" fillId="22" borderId="149" xfId="0" applyNumberFormat="1" applyFont="1" applyFill="1" applyBorder="1" applyAlignment="1" applyProtection="1">
      <alignment horizontal="right" vertical="center"/>
      <protection locked="0"/>
    </xf>
    <xf numFmtId="181" fontId="5" fillId="22" borderId="41" xfId="0" applyNumberFormat="1" applyFont="1" applyFill="1" applyBorder="1" applyAlignment="1" applyProtection="1">
      <alignment horizontal="right" vertical="center"/>
      <protection locked="0"/>
    </xf>
    <xf numFmtId="181" fontId="5" fillId="22" borderId="44" xfId="0" applyNumberFormat="1" applyFont="1" applyFill="1" applyBorder="1" applyAlignment="1" applyProtection="1">
      <alignment horizontal="right" vertical="center"/>
      <protection locked="0"/>
    </xf>
    <xf numFmtId="181" fontId="38" fillId="26" borderId="65" xfId="0" applyNumberFormat="1" applyFont="1" applyFill="1" applyBorder="1" applyAlignment="1">
      <alignment vertical="center"/>
    </xf>
    <xf numFmtId="181" fontId="5" fillId="22" borderId="153" xfId="0" applyNumberFormat="1" applyFont="1" applyFill="1" applyBorder="1" applyAlignment="1" applyProtection="1">
      <alignment horizontal="right" vertical="center"/>
      <protection locked="0"/>
    </xf>
    <xf numFmtId="181" fontId="5" fillId="22" borderId="154" xfId="0" applyNumberFormat="1" applyFont="1" applyFill="1" applyBorder="1" applyAlignment="1" applyProtection="1">
      <alignment horizontal="right" vertical="center"/>
      <protection locked="0"/>
    </xf>
    <xf numFmtId="181" fontId="26" fillId="25" borderId="67" xfId="0" applyNumberFormat="1" applyFont="1" applyFill="1" applyBorder="1" applyAlignment="1">
      <alignment horizontal="right"/>
    </xf>
    <xf numFmtId="180" fontId="5" fillId="18" borderId="55" xfId="0" applyNumberFormat="1" applyFont="1" applyFill="1" applyBorder="1" applyAlignment="1" applyProtection="1">
      <alignment horizontal="left" vertical="top" wrapText="1"/>
      <protection locked="0"/>
    </xf>
    <xf numFmtId="180" fontId="5" fillId="18" borderId="41" xfId="0" applyNumberFormat="1" applyFont="1" applyFill="1" applyBorder="1" applyAlignment="1" applyProtection="1">
      <alignment horizontal="left" vertical="top" wrapText="1"/>
      <protection locked="0"/>
    </xf>
    <xf numFmtId="180" fontId="26" fillId="18" borderId="41" xfId="0" applyNumberFormat="1" applyFont="1" applyFill="1" applyBorder="1" applyAlignment="1" applyProtection="1">
      <alignment horizontal="left" vertical="top" wrapText="1"/>
      <protection locked="0"/>
    </xf>
    <xf numFmtId="180" fontId="5" fillId="18" borderId="61" xfId="0" applyNumberFormat="1" applyFont="1" applyFill="1" applyBorder="1" applyAlignment="1" applyProtection="1">
      <alignment horizontal="left" vertical="top" wrapText="1"/>
      <protection locked="0"/>
    </xf>
    <xf numFmtId="0" fontId="26" fillId="24" borderId="198" xfId="0" applyFont="1" applyFill="1" applyBorder="1" applyAlignment="1">
      <alignment horizontal="center" vertical="center" wrapText="1"/>
    </xf>
    <xf numFmtId="0" fontId="5" fillId="0" borderId="0" xfId="0" applyFont="1" applyAlignment="1">
      <alignment horizontal="left" vertical="center"/>
    </xf>
    <xf numFmtId="0" fontId="0" fillId="2" borderId="0" xfId="0" applyFill="1" applyAlignment="1">
      <alignment horizontal="left"/>
    </xf>
    <xf numFmtId="170" fontId="5" fillId="18" borderId="41" xfId="88" applyNumberFormat="1" applyFont="1" applyFill="1" applyBorder="1" applyAlignment="1" applyProtection="1">
      <alignment horizontal="right" indent="1"/>
      <protection locked="0"/>
    </xf>
    <xf numFmtId="178" fontId="5" fillId="24" borderId="202" xfId="0" applyNumberFormat="1" applyFont="1" applyFill="1" applyBorder="1"/>
    <xf numFmtId="4" fontId="5" fillId="18" borderId="205" xfId="0" applyNumberFormat="1" applyFont="1" applyFill="1" applyBorder="1" applyProtection="1">
      <protection locked="0"/>
    </xf>
    <xf numFmtId="4" fontId="5" fillId="18" borderId="204" xfId="0" applyNumberFormat="1" applyFont="1" applyFill="1" applyBorder="1" applyProtection="1">
      <protection locked="0"/>
    </xf>
    <xf numFmtId="0" fontId="60" fillId="39" borderId="10" xfId="0" applyFont="1" applyFill="1" applyBorder="1" applyAlignment="1" applyProtection="1">
      <alignment horizontal="center"/>
    </xf>
    <xf numFmtId="0" fontId="29" fillId="39" borderId="0" xfId="0" applyFont="1" applyFill="1" applyBorder="1" applyProtection="1"/>
    <xf numFmtId="0" fontId="5" fillId="39" borderId="0" xfId="0" applyFont="1" applyFill="1" applyBorder="1" applyProtection="1"/>
    <xf numFmtId="0" fontId="5" fillId="39" borderId="11" xfId="0" applyFont="1" applyFill="1" applyBorder="1" applyProtection="1"/>
    <xf numFmtId="0" fontId="66" fillId="39" borderId="10" xfId="0" applyFont="1" applyFill="1" applyBorder="1" applyAlignment="1" applyProtection="1">
      <alignment horizontal="left" indent="1"/>
    </xf>
    <xf numFmtId="0" fontId="82" fillId="39" borderId="0" xfId="0" applyFont="1" applyFill="1" applyBorder="1" applyProtection="1"/>
    <xf numFmtId="0" fontId="66" fillId="39" borderId="10" xfId="0" quotePrefix="1" applyFont="1" applyFill="1" applyBorder="1" applyAlignment="1" applyProtection="1">
      <alignment horizontal="left" indent="1"/>
    </xf>
    <xf numFmtId="0" fontId="5" fillId="39" borderId="0" xfId="0" applyFont="1" applyFill="1" applyBorder="1" applyAlignment="1" applyProtection="1">
      <alignment horizontal="left"/>
    </xf>
    <xf numFmtId="0" fontId="29" fillId="39" borderId="19" xfId="0" applyFont="1" applyFill="1" applyBorder="1" applyAlignment="1" applyProtection="1">
      <alignment horizontal="left" indent="1"/>
    </xf>
    <xf numFmtId="0" fontId="5" fillId="39" borderId="45" xfId="0" applyFont="1" applyFill="1" applyBorder="1" applyAlignment="1" applyProtection="1"/>
    <xf numFmtId="0" fontId="5" fillId="39" borderId="45" xfId="0" applyFont="1" applyFill="1" applyBorder="1" applyProtection="1"/>
    <xf numFmtId="0" fontId="5" fillId="39" borderId="82" xfId="0" applyFont="1" applyFill="1" applyBorder="1" applyProtection="1"/>
    <xf numFmtId="0" fontId="29" fillId="39" borderId="103" xfId="0" applyFont="1" applyFill="1" applyBorder="1" applyAlignment="1" applyProtection="1">
      <alignment horizontal="left" indent="1"/>
    </xf>
    <xf numFmtId="0" fontId="5" fillId="39" borderId="125" xfId="0" applyFont="1" applyFill="1" applyBorder="1" applyAlignment="1" applyProtection="1"/>
    <xf numFmtId="0" fontId="5" fillId="39" borderId="125" xfId="0" applyFont="1" applyFill="1" applyBorder="1" applyProtection="1"/>
    <xf numFmtId="0" fontId="5" fillId="39" borderId="126" xfId="0" applyFont="1" applyFill="1" applyBorder="1" applyProtection="1"/>
    <xf numFmtId="0" fontId="31" fillId="39" borderId="11" xfId="0" applyFont="1" applyFill="1" applyBorder="1" applyAlignment="1" applyProtection="1"/>
    <xf numFmtId="0" fontId="28" fillId="39" borderId="10" xfId="0" applyFont="1" applyFill="1" applyBorder="1" applyAlignment="1" applyProtection="1">
      <alignment horizontal="left" indent="1"/>
    </xf>
    <xf numFmtId="0" fontId="31" fillId="39" borderId="0" xfId="0" applyFont="1" applyFill="1" applyBorder="1" applyProtection="1"/>
    <xf numFmtId="0" fontId="5" fillId="39" borderId="11" xfId="0" applyFont="1" applyFill="1" applyBorder="1" applyAlignment="1" applyProtection="1"/>
    <xf numFmtId="0" fontId="29" fillId="39" borderId="10" xfId="0" applyFont="1" applyFill="1" applyBorder="1" applyAlignment="1" applyProtection="1">
      <alignment horizontal="left" indent="1"/>
    </xf>
    <xf numFmtId="0" fontId="29" fillId="39" borderId="115" xfId="0" applyFont="1" applyFill="1" applyBorder="1" applyAlignment="1" applyProtection="1">
      <alignment horizontal="left" indent="1"/>
    </xf>
    <xf numFmtId="0" fontId="5" fillId="39" borderId="24" xfId="0" applyFont="1" applyFill="1" applyBorder="1" applyAlignment="1" applyProtection="1"/>
    <xf numFmtId="0" fontId="5" fillId="39" borderId="24" xfId="0" applyFont="1" applyFill="1" applyBorder="1" applyProtection="1"/>
    <xf numFmtId="0" fontId="5" fillId="39" borderId="162" xfId="0" applyFont="1" applyFill="1" applyBorder="1" applyProtection="1"/>
    <xf numFmtId="0" fontId="5" fillId="39" borderId="0" xfId="0" applyFont="1" applyFill="1" applyBorder="1" applyAlignment="1" applyProtection="1"/>
    <xf numFmtId="0" fontId="66" fillId="39" borderId="10" xfId="0" applyFont="1" applyFill="1" applyBorder="1" applyAlignment="1" applyProtection="1">
      <alignment horizontal="left" vertical="top"/>
    </xf>
    <xf numFmtId="0" fontId="5" fillId="39" borderId="0" xfId="0" applyFont="1" applyFill="1" applyBorder="1" applyAlignment="1" applyProtection="1">
      <alignment horizontal="center" vertical="top"/>
    </xf>
    <xf numFmtId="0" fontId="5" fillId="39" borderId="0" xfId="0" applyFont="1" applyFill="1" applyBorder="1" applyAlignment="1" applyProtection="1">
      <alignment vertical="top"/>
    </xf>
    <xf numFmtId="0" fontId="5" fillId="39" borderId="11" xfId="0" applyFont="1" applyFill="1" applyBorder="1" applyAlignment="1" applyProtection="1">
      <alignment vertical="top"/>
    </xf>
    <xf numFmtId="0" fontId="5" fillId="39" borderId="0" xfId="0" applyFont="1" applyFill="1" applyBorder="1" applyAlignment="1" applyProtection="1">
      <alignment horizontal="center"/>
    </xf>
    <xf numFmtId="0" fontId="61" fillId="42" borderId="103" xfId="0" applyFont="1" applyFill="1" applyBorder="1" applyAlignment="1" applyProtection="1">
      <alignment horizontal="left" indent="1"/>
    </xf>
    <xf numFmtId="0" fontId="5" fillId="42" borderId="125" xfId="0" applyFont="1" applyFill="1" applyBorder="1" applyAlignment="1" applyProtection="1"/>
    <xf numFmtId="0" fontId="5" fillId="42" borderId="125" xfId="0" applyFont="1" applyFill="1" applyBorder="1" applyProtection="1"/>
    <xf numFmtId="0" fontId="5" fillId="42" borderId="126" xfId="0" applyFont="1" applyFill="1" applyBorder="1" applyProtection="1"/>
    <xf numFmtId="0" fontId="66" fillId="42" borderId="10" xfId="0" applyFont="1" applyFill="1" applyBorder="1" applyAlignment="1" applyProtection="1">
      <alignment horizontal="left" indent="1"/>
    </xf>
    <xf numFmtId="0" fontId="93" fillId="42" borderId="0" xfId="0" applyFont="1" applyFill="1" applyBorder="1" applyAlignment="1" applyProtection="1">
      <alignment horizontal="left"/>
    </xf>
    <xf numFmtId="0" fontId="83" fillId="42" borderId="0" xfId="0" applyFont="1" applyFill="1" applyBorder="1" applyAlignment="1" applyProtection="1">
      <alignment horizontal="center"/>
    </xf>
    <xf numFmtId="0" fontId="5" fillId="42" borderId="0" xfId="0" applyFont="1" applyFill="1" applyBorder="1" applyProtection="1"/>
    <xf numFmtId="0" fontId="5" fillId="42" borderId="11" xfId="0" applyFont="1" applyFill="1" applyBorder="1" applyProtection="1"/>
    <xf numFmtId="0" fontId="48" fillId="42" borderId="10" xfId="0" applyFont="1" applyFill="1" applyBorder="1" applyAlignment="1" applyProtection="1">
      <alignment horizontal="left" indent="1"/>
    </xf>
    <xf numFmtId="0" fontId="62" fillId="42" borderId="0" xfId="0" applyFont="1" applyFill="1" applyBorder="1" applyProtection="1"/>
    <xf numFmtId="0" fontId="61" fillId="42" borderId="19" xfId="0" applyFont="1" applyFill="1" applyBorder="1" applyAlignment="1" applyProtection="1">
      <alignment horizontal="left" indent="1"/>
    </xf>
    <xf numFmtId="0" fontId="5" fillId="42" borderId="45" xfId="0" applyFont="1" applyFill="1" applyBorder="1" applyAlignment="1" applyProtection="1"/>
    <xf numFmtId="0" fontId="5" fillId="42" borderId="45" xfId="0" applyFont="1" applyFill="1" applyBorder="1" applyProtection="1"/>
    <xf numFmtId="0" fontId="5" fillId="42" borderId="82" xfId="0" applyFont="1" applyFill="1" applyBorder="1" applyProtection="1"/>
    <xf numFmtId="0" fontId="83" fillId="0" borderId="0" xfId="0" applyFont="1" applyFill="1" applyBorder="1" applyAlignment="1" applyProtection="1">
      <alignment horizontal="left"/>
    </xf>
    <xf numFmtId="0" fontId="0" fillId="0" borderId="0" xfId="0" applyFill="1"/>
    <xf numFmtId="0" fontId="5" fillId="28" borderId="206" xfId="0" applyFont="1" applyFill="1" applyBorder="1" applyAlignment="1" applyProtection="1">
      <alignment vertical="center"/>
    </xf>
    <xf numFmtId="3" fontId="26" fillId="27" borderId="95" xfId="0" applyNumberFormat="1" applyFont="1" applyFill="1" applyBorder="1" applyAlignment="1">
      <alignment horizontal="center" vertical="center" wrapText="1"/>
    </xf>
    <xf numFmtId="4" fontId="26" fillId="27" borderId="95" xfId="0" applyNumberFormat="1" applyFont="1" applyFill="1" applyBorder="1" applyAlignment="1">
      <alignment horizontal="center" vertical="center" wrapText="1"/>
    </xf>
    <xf numFmtId="0" fontId="26" fillId="21" borderId="95" xfId="0" applyFont="1" applyFill="1" applyBorder="1" applyAlignment="1">
      <alignment horizontal="center" vertical="center" wrapText="1"/>
    </xf>
    <xf numFmtId="4" fontId="26" fillId="21" borderId="95" xfId="0" applyNumberFormat="1" applyFont="1" applyFill="1" applyBorder="1" applyAlignment="1">
      <alignment horizontal="center" vertical="center" wrapText="1"/>
    </xf>
    <xf numFmtId="4" fontId="5" fillId="18" borderId="166" xfId="0" applyNumberFormat="1" applyFont="1" applyFill="1" applyBorder="1" applyProtection="1">
      <protection locked="0"/>
    </xf>
    <xf numFmtId="4" fontId="5" fillId="18" borderId="150" xfId="0" applyNumberFormat="1" applyFont="1" applyFill="1" applyBorder="1" applyProtection="1">
      <protection locked="0"/>
    </xf>
    <xf numFmtId="0" fontId="5" fillId="28" borderId="74" xfId="0" applyFont="1" applyFill="1" applyBorder="1" applyAlignment="1" applyProtection="1"/>
    <xf numFmtId="0" fontId="84" fillId="28" borderId="223" xfId="0" applyFont="1" applyFill="1" applyBorder="1" applyAlignment="1" applyProtection="1">
      <alignment vertical="top"/>
    </xf>
    <xf numFmtId="0" fontId="49" fillId="28" borderId="125" xfId="0" applyFont="1" applyFill="1" applyBorder="1" applyProtection="1"/>
    <xf numFmtId="0" fontId="49" fillId="28" borderId="126" xfId="0" applyFont="1" applyFill="1" applyBorder="1" applyProtection="1"/>
    <xf numFmtId="170" fontId="38" fillId="25" borderId="57" xfId="88" applyNumberFormat="1" applyFont="1" applyFill="1" applyBorder="1" applyAlignment="1">
      <alignment vertical="center"/>
    </xf>
    <xf numFmtId="170" fontId="26" fillId="25" borderId="54" xfId="88" applyNumberFormat="1" applyFont="1" applyFill="1" applyBorder="1" applyAlignment="1">
      <alignment horizontal="right" vertical="center"/>
    </xf>
    <xf numFmtId="170" fontId="26" fillId="25" borderId="117" xfId="88" applyNumberFormat="1" applyFont="1" applyFill="1" applyBorder="1" applyAlignment="1">
      <alignment horizontal="right" vertical="center"/>
    </xf>
    <xf numFmtId="0" fontId="5" fillId="0" borderId="0" xfId="0" quotePrefix="1" applyFont="1"/>
    <xf numFmtId="0" fontId="31" fillId="39" borderId="0" xfId="0" applyFont="1" applyFill="1" applyBorder="1" applyAlignment="1" applyProtection="1">
      <alignment horizontal="right" indent="1"/>
    </xf>
    <xf numFmtId="0" fontId="45" fillId="35" borderId="86" xfId="0" applyFont="1" applyFill="1" applyBorder="1" applyAlignment="1">
      <alignment horizontal="center"/>
    </xf>
    <xf numFmtId="0" fontId="0" fillId="26" borderId="69" xfId="0" applyFill="1" applyBorder="1" applyProtection="1"/>
    <xf numFmtId="0" fontId="26" fillId="27" borderId="197" xfId="0" applyFont="1" applyFill="1" applyBorder="1" applyAlignment="1">
      <alignment horizontal="center" vertical="center"/>
    </xf>
    <xf numFmtId="0" fontId="39" fillId="20" borderId="11" xfId="0" applyFont="1" applyFill="1" applyBorder="1" applyAlignment="1">
      <alignment horizontal="center" vertical="center"/>
    </xf>
    <xf numFmtId="3" fontId="0" fillId="26" borderId="67" xfId="0" applyNumberFormat="1" applyFill="1" applyBorder="1" applyProtection="1"/>
    <xf numFmtId="0" fontId="39" fillId="27" borderId="32" xfId="0" applyNumberFormat="1" applyFont="1" applyFill="1" applyBorder="1" applyAlignment="1" applyProtection="1">
      <alignment horizontal="center" vertical="center" wrapText="1"/>
    </xf>
    <xf numFmtId="0" fontId="0" fillId="0" borderId="0" xfId="0" applyFill="1" applyAlignment="1">
      <alignment vertical="top"/>
    </xf>
    <xf numFmtId="0" fontId="0" fillId="0" borderId="0" xfId="0" applyAlignment="1">
      <alignment vertical="top"/>
    </xf>
    <xf numFmtId="0" fontId="0" fillId="0" borderId="0" xfId="0" applyFill="1" applyAlignment="1">
      <alignment horizontal="center" vertical="top"/>
    </xf>
    <xf numFmtId="0" fontId="0" fillId="0" borderId="0" xfId="0"/>
    <xf numFmtId="0" fontId="31" fillId="39" borderId="10" xfId="0" applyFont="1" applyFill="1" applyBorder="1" applyProtection="1">
      <protection locked="0"/>
    </xf>
    <xf numFmtId="0" fontId="31" fillId="39" borderId="0" xfId="0" applyFont="1" applyFill="1" applyBorder="1" applyProtection="1">
      <protection locked="0"/>
    </xf>
    <xf numFmtId="0" fontId="5" fillId="39" borderId="0" xfId="0" applyFont="1" applyFill="1" applyBorder="1" applyProtection="1">
      <protection locked="0"/>
    </xf>
    <xf numFmtId="0" fontId="5" fillId="39" borderId="11" xfId="0" applyFont="1" applyFill="1" applyBorder="1" applyProtection="1">
      <protection locked="0"/>
    </xf>
    <xf numFmtId="0" fontId="66" fillId="39" borderId="10" xfId="0" applyFont="1" applyFill="1" applyBorder="1" applyAlignment="1" applyProtection="1">
      <alignment horizontal="left" indent="1"/>
      <protection locked="0"/>
    </xf>
    <xf numFmtId="0" fontId="91" fillId="30" borderId="32" xfId="0" applyNumberFormat="1" applyFont="1" applyFill="1" applyBorder="1" applyAlignment="1" applyProtection="1">
      <alignment horizontal="center" vertical="center" wrapText="1"/>
      <protection locked="0"/>
    </xf>
    <xf numFmtId="0" fontId="5" fillId="41" borderId="10" xfId="0" applyFont="1" applyFill="1" applyBorder="1" applyAlignment="1" applyProtection="1">
      <alignment horizontal="center" vertical="center"/>
    </xf>
    <xf numFmtId="0" fontId="5" fillId="41" borderId="0" xfId="0" quotePrefix="1" applyFont="1" applyFill="1" applyBorder="1" applyAlignment="1" applyProtection="1">
      <alignment horizontal="center" vertical="center"/>
    </xf>
    <xf numFmtId="0" fontId="5" fillId="42" borderId="0" xfId="0" quotePrefix="1" applyFont="1" applyFill="1" applyBorder="1" applyAlignment="1" applyProtection="1">
      <alignment horizontal="center" vertical="center"/>
    </xf>
    <xf numFmtId="0" fontId="5" fillId="42" borderId="11" xfId="0" applyFont="1" applyFill="1" applyBorder="1" applyProtection="1">
      <protection locked="0"/>
    </xf>
    <xf numFmtId="0" fontId="29" fillId="39" borderId="19" xfId="0" applyFont="1" applyFill="1" applyBorder="1" applyAlignment="1" applyProtection="1">
      <alignment horizontal="left" indent="1"/>
      <protection locked="0"/>
    </xf>
    <xf numFmtId="0" fontId="5" fillId="42" borderId="45" xfId="0" applyFont="1" applyFill="1" applyBorder="1" applyAlignment="1" applyProtection="1">
      <protection locked="0"/>
    </xf>
    <xf numFmtId="0" fontId="5" fillId="42" borderId="45" xfId="0" applyFont="1" applyFill="1" applyBorder="1" applyProtection="1">
      <protection locked="0"/>
    </xf>
    <xf numFmtId="0" fontId="5" fillId="42" borderId="82" xfId="0" applyFont="1" applyFill="1" applyBorder="1" applyProtection="1">
      <protection locked="0"/>
    </xf>
    <xf numFmtId="0" fontId="29" fillId="39" borderId="103" xfId="0" applyFont="1" applyFill="1" applyBorder="1" applyAlignment="1" applyProtection="1">
      <alignment horizontal="left" indent="1"/>
      <protection locked="0"/>
    </xf>
    <xf numFmtId="0" fontId="5" fillId="42" borderId="125" xfId="0" applyFont="1" applyFill="1" applyBorder="1" applyAlignment="1" applyProtection="1">
      <protection locked="0"/>
    </xf>
    <xf numFmtId="0" fontId="5" fillId="42" borderId="125" xfId="0" applyFont="1" applyFill="1" applyBorder="1" applyProtection="1">
      <protection locked="0"/>
    </xf>
    <xf numFmtId="0" fontId="5" fillId="42" borderId="126" xfId="0" applyFont="1" applyFill="1" applyBorder="1" applyProtection="1">
      <protection locked="0"/>
    </xf>
    <xf numFmtId="0" fontId="5" fillId="41" borderId="0" xfId="0" applyFont="1" applyFill="1" applyBorder="1" applyAlignment="1" applyProtection="1">
      <alignment horizontal="center" vertical="center"/>
    </xf>
    <xf numFmtId="0" fontId="92" fillId="42" borderId="11" xfId="0" applyFont="1" applyFill="1" applyBorder="1" applyAlignment="1" applyProtection="1">
      <protection locked="0"/>
    </xf>
    <xf numFmtId="0" fontId="29" fillId="39" borderId="10" xfId="0" applyFont="1" applyFill="1" applyBorder="1" applyAlignment="1" applyProtection="1">
      <alignment horizontal="left" indent="1"/>
      <protection locked="0"/>
    </xf>
    <xf numFmtId="0" fontId="5" fillId="42" borderId="0" xfId="0" applyFont="1" applyFill="1" applyBorder="1" applyAlignment="1" applyProtection="1">
      <protection locked="0"/>
    </xf>
    <xf numFmtId="0" fontId="5" fillId="42" borderId="0" xfId="0" applyFont="1" applyFill="1" applyBorder="1" applyProtection="1">
      <protection locked="0"/>
    </xf>
    <xf numFmtId="0" fontId="62" fillId="42" borderId="11" xfId="0" applyFont="1" applyFill="1" applyBorder="1" applyAlignment="1" applyProtection="1">
      <protection locked="0"/>
    </xf>
    <xf numFmtId="0" fontId="31" fillId="39" borderId="19" xfId="0" applyFont="1" applyFill="1" applyBorder="1" applyAlignment="1" applyProtection="1">
      <alignment horizontal="left" indent="1"/>
      <protection locked="0"/>
    </xf>
    <xf numFmtId="0" fontId="31" fillId="39" borderId="45" xfId="0" applyFont="1" applyFill="1" applyBorder="1" applyProtection="1">
      <protection locked="0"/>
    </xf>
    <xf numFmtId="0" fontId="5" fillId="39" borderId="45" xfId="0" applyFont="1" applyFill="1" applyBorder="1" applyProtection="1">
      <protection locked="0"/>
    </xf>
    <xf numFmtId="0" fontId="31" fillId="39" borderId="45" xfId="0" applyFont="1" applyFill="1" applyBorder="1" applyAlignment="1" applyProtection="1">
      <protection locked="0"/>
    </xf>
    <xf numFmtId="0" fontId="31" fillId="39" borderId="82" xfId="0" applyFont="1" applyFill="1" applyBorder="1" applyAlignment="1" applyProtection="1">
      <protection locked="0"/>
    </xf>
    <xf numFmtId="0" fontId="0" fillId="0" borderId="45" xfId="0" applyBorder="1"/>
    <xf numFmtId="0" fontId="0" fillId="0" borderId="0" xfId="0"/>
    <xf numFmtId="0" fontId="0" fillId="0" borderId="0" xfId="0" applyAlignment="1"/>
    <xf numFmtId="0" fontId="47" fillId="36" borderId="0" xfId="34" applyFont="1" applyFill="1" applyBorder="1" applyAlignment="1" applyProtection="1">
      <alignment horizontal="left" vertical="center"/>
    </xf>
    <xf numFmtId="0" fontId="0" fillId="0" borderId="0" xfId="0" quotePrefix="1"/>
    <xf numFmtId="3" fontId="5" fillId="24" borderId="49" xfId="0" applyNumberFormat="1" applyFont="1" applyFill="1" applyBorder="1" applyAlignment="1" applyProtection="1">
      <alignment horizontal="center" vertical="center" wrapText="1"/>
      <protection locked="0"/>
    </xf>
    <xf numFmtId="177" fontId="5" fillId="24" borderId="49" xfId="0" applyNumberFormat="1" applyFont="1" applyFill="1" applyBorder="1" applyAlignment="1" applyProtection="1">
      <alignment horizontal="center" vertical="center" wrapText="1"/>
      <protection locked="0"/>
    </xf>
    <xf numFmtId="0" fontId="57" fillId="33" borderId="0" xfId="89">
      <alignment vertical="center"/>
    </xf>
    <xf numFmtId="0" fontId="59" fillId="23" borderId="30" xfId="90">
      <alignment vertical="center"/>
    </xf>
    <xf numFmtId="0" fontId="0" fillId="0" borderId="11" xfId="0" applyBorder="1"/>
    <xf numFmtId="0" fontId="5" fillId="0" borderId="213" xfId="96">
      <alignment horizontal="left" vertical="center" wrapText="1" indent="1"/>
    </xf>
    <xf numFmtId="49" fontId="5" fillId="22" borderId="41" xfId="97" applyAlignment="1">
      <protection locked="0"/>
    </xf>
    <xf numFmtId="0" fontId="0" fillId="0" borderId="0" xfId="0" quotePrefix="1"/>
    <xf numFmtId="0" fontId="26" fillId="25" borderId="30" xfId="46" applyFont="1" applyFill="1" applyBorder="1" applyAlignment="1">
      <alignment horizontal="right" vertical="center" wrapText="1" indent="1"/>
    </xf>
    <xf numFmtId="0" fontId="5" fillId="0" borderId="43" xfId="46" applyBorder="1">
      <alignment horizontal="left" vertical="center" wrapText="1" indent="1"/>
    </xf>
    <xf numFmtId="0" fontId="26" fillId="31" borderId="63" xfId="46" applyFont="1" applyFill="1" applyBorder="1">
      <alignment horizontal="left" vertical="center" wrapText="1" indent="1"/>
    </xf>
    <xf numFmtId="0" fontId="4" fillId="44" borderId="32" xfId="103">
      <alignment horizontal="center"/>
    </xf>
    <xf numFmtId="185" fontId="90" fillId="30" borderId="55" xfId="94" applyBorder="1">
      <alignment horizontal="right"/>
      <protection locked="0"/>
    </xf>
    <xf numFmtId="185" fontId="90" fillId="30" borderId="41" xfId="94" applyBorder="1">
      <alignment horizontal="right"/>
      <protection locked="0"/>
    </xf>
    <xf numFmtId="185" fontId="90" fillId="30" borderId="61" xfId="94" applyBorder="1">
      <alignment horizontal="right"/>
      <protection locked="0"/>
    </xf>
    <xf numFmtId="185" fontId="90" fillId="30" borderId="68" xfId="94" applyBorder="1">
      <alignment horizontal="right"/>
      <protection locked="0"/>
    </xf>
    <xf numFmtId="185" fontId="90" fillId="30" borderId="69" xfId="94" applyBorder="1">
      <alignment horizontal="right"/>
      <protection locked="0"/>
    </xf>
    <xf numFmtId="185" fontId="90" fillId="30" borderId="70" xfId="94" applyBorder="1">
      <alignment horizontal="right"/>
      <protection locked="0"/>
    </xf>
    <xf numFmtId="170" fontId="26" fillId="48" borderId="63" xfId="99" applyBorder="1">
      <alignment horizontal="right" vertical="center"/>
    </xf>
    <xf numFmtId="170" fontId="26" fillId="48" borderId="64" xfId="99" applyBorder="1">
      <alignment horizontal="right" vertical="center"/>
    </xf>
    <xf numFmtId="170" fontId="26" fillId="48" borderId="144" xfId="99" applyBorder="1">
      <alignment horizontal="right" vertical="center"/>
    </xf>
    <xf numFmtId="170" fontId="26" fillId="48" borderId="146" xfId="99" applyBorder="1">
      <alignment horizontal="right" vertical="center"/>
    </xf>
    <xf numFmtId="170" fontId="26" fillId="48" borderId="65" xfId="99" applyBorder="1">
      <alignment horizontal="right" vertical="center"/>
    </xf>
    <xf numFmtId="0" fontId="0" fillId="0" borderId="0" xfId="0" applyProtection="1">
      <protection locked="0"/>
    </xf>
    <xf numFmtId="0" fontId="5" fillId="0" borderId="0" xfId="0" applyFont="1"/>
    <xf numFmtId="185" fontId="90" fillId="30" borderId="97" xfId="94" applyBorder="1">
      <alignment horizontal="right"/>
      <protection locked="0"/>
    </xf>
    <xf numFmtId="185" fontId="90" fillId="30" borderId="105" xfId="94" applyBorder="1">
      <alignment horizontal="right"/>
      <protection locked="0"/>
    </xf>
    <xf numFmtId="185" fontId="90" fillId="30" borderId="49" xfId="94" applyBorder="1">
      <alignment horizontal="right"/>
      <protection locked="0"/>
    </xf>
    <xf numFmtId="185" fontId="90" fillId="30" borderId="67" xfId="94" applyBorder="1">
      <alignment horizontal="right"/>
      <protection locked="0"/>
    </xf>
    <xf numFmtId="0" fontId="53" fillId="32" borderId="153" xfId="100">
      <alignment horizontal="center" vertical="center" wrapText="1"/>
    </xf>
    <xf numFmtId="49" fontId="5" fillId="22" borderId="41" xfId="97" applyAlignment="1">
      <alignment horizontal="left" vertical="center" wrapText="1" indent="1"/>
      <protection locked="0"/>
    </xf>
    <xf numFmtId="49" fontId="5" fillId="22" borderId="41" xfId="97" applyAlignment="1">
      <alignment horizontal="left" wrapText="1"/>
      <protection locked="0"/>
    </xf>
    <xf numFmtId="49" fontId="5" fillId="22" borderId="41" xfId="97" applyAlignment="1">
      <alignment horizontal="center" vertical="center" wrapText="1"/>
      <protection locked="0"/>
    </xf>
    <xf numFmtId="14" fontId="5" fillId="22" borderId="41" xfId="97" applyNumberFormat="1" applyAlignment="1">
      <alignment horizontal="center" vertical="center" wrapText="1"/>
      <protection locked="0"/>
    </xf>
    <xf numFmtId="49" fontId="5" fillId="22" borderId="104" xfId="97" applyBorder="1" applyAlignment="1">
      <alignment horizontal="left" vertical="center" wrapText="1" indent="1"/>
      <protection locked="0"/>
    </xf>
    <xf numFmtId="49" fontId="5" fillId="22" borderId="43" xfId="97" applyBorder="1" applyAlignment="1">
      <alignment horizontal="left" vertical="center" wrapText="1" indent="1"/>
      <protection locked="0"/>
    </xf>
    <xf numFmtId="49" fontId="5" fillId="22" borderId="48" xfId="97" applyBorder="1" applyAlignment="1">
      <alignment horizontal="left" vertical="center" wrapText="1" indent="1"/>
      <protection locked="0"/>
    </xf>
    <xf numFmtId="185" fontId="90" fillId="30" borderId="52" xfId="94" applyBorder="1">
      <alignment horizontal="right"/>
      <protection locked="0"/>
    </xf>
    <xf numFmtId="0" fontId="26" fillId="27" borderId="230" xfId="45" applyFill="1" applyBorder="1" applyAlignment="1">
      <alignment horizontal="center" vertical="center"/>
    </xf>
    <xf numFmtId="0" fontId="26" fillId="27" borderId="212" xfId="45" applyFill="1" applyBorder="1" applyAlignment="1">
      <alignment horizontal="center" vertical="center" wrapText="1"/>
    </xf>
    <xf numFmtId="0" fontId="26" fillId="32" borderId="34" xfId="45" applyFill="1" applyBorder="1" applyAlignment="1">
      <alignment horizontal="center" vertical="center" wrapText="1"/>
    </xf>
    <xf numFmtId="0" fontId="26" fillId="27" borderId="231" xfId="45" applyFill="1" applyBorder="1" applyAlignment="1">
      <alignment horizontal="center" vertical="center"/>
    </xf>
    <xf numFmtId="0" fontId="26" fillId="32" borderId="109" xfId="45" applyFill="1" applyBorder="1" applyAlignment="1">
      <alignment horizontal="center" vertical="center"/>
    </xf>
    <xf numFmtId="0" fontId="39" fillId="0" borderId="0" xfId="0" applyFont="1" applyFill="1" applyBorder="1" applyAlignment="1">
      <alignment horizontal="center" wrapText="1"/>
    </xf>
    <xf numFmtId="0" fontId="39" fillId="0" borderId="225" xfId="0" applyFont="1" applyFill="1" applyBorder="1" applyAlignment="1">
      <alignment horizontal="center" wrapText="1"/>
    </xf>
    <xf numFmtId="0" fontId="39" fillId="0" borderId="125" xfId="0" applyFont="1" applyFill="1" applyBorder="1" applyAlignment="1">
      <alignment horizontal="center" wrapText="1"/>
    </xf>
    <xf numFmtId="0" fontId="26" fillId="32" borderId="38" xfId="0" applyFont="1" applyFill="1" applyBorder="1" applyAlignment="1">
      <alignment horizontal="center" vertical="center" wrapText="1"/>
    </xf>
    <xf numFmtId="0" fontId="26" fillId="32" borderId="123" xfId="0" applyFont="1" applyFill="1" applyBorder="1" applyAlignment="1">
      <alignment horizontal="center" vertical="center" wrapText="1"/>
    </xf>
    <xf numFmtId="0" fontId="26" fillId="32" borderId="124" xfId="0" applyFont="1" applyFill="1" applyBorder="1" applyAlignment="1">
      <alignment horizontal="center" vertical="center" wrapText="1"/>
    </xf>
    <xf numFmtId="0" fontId="27" fillId="45" borderId="30" xfId="91" applyBorder="1">
      <alignment vertical="center"/>
    </xf>
    <xf numFmtId="0" fontId="27" fillId="45" borderId="107" xfId="91" applyBorder="1">
      <alignment vertical="center"/>
    </xf>
    <xf numFmtId="0" fontId="27" fillId="45" borderId="33" xfId="91" applyBorder="1">
      <alignment vertical="center"/>
    </xf>
    <xf numFmtId="0" fontId="0" fillId="0" borderId="225" xfId="0" applyBorder="1"/>
    <xf numFmtId="0" fontId="0" fillId="0" borderId="226" xfId="0" applyBorder="1"/>
    <xf numFmtId="0" fontId="53" fillId="32" borderId="144" xfId="100" applyBorder="1">
      <alignment horizontal="center" vertical="center" wrapText="1"/>
    </xf>
    <xf numFmtId="170" fontId="26" fillId="25" borderId="79" xfId="104" applyBorder="1">
      <alignment horizontal="right" vertical="center"/>
    </xf>
    <xf numFmtId="0" fontId="26" fillId="25" borderId="30" xfId="0" applyFont="1" applyFill="1" applyBorder="1" applyAlignment="1">
      <alignment horizontal="right" indent="1"/>
    </xf>
    <xf numFmtId="170" fontId="26" fillId="25" borderId="107" xfId="104" applyBorder="1">
      <alignment horizontal="right" vertical="center"/>
    </xf>
    <xf numFmtId="170" fontId="26" fillId="25" borderId="33" xfId="104" applyBorder="1">
      <alignment horizontal="right" vertical="center"/>
    </xf>
    <xf numFmtId="170" fontId="26" fillId="25" borderId="67" xfId="104" applyBorder="1">
      <alignment horizontal="right" vertical="center"/>
    </xf>
    <xf numFmtId="0" fontId="0" fillId="0" borderId="0" xfId="0" applyFill="1" applyAlignment="1">
      <alignment vertical="center"/>
    </xf>
    <xf numFmtId="0" fontId="0" fillId="0" borderId="0" xfId="0" applyFill="1" applyAlignment="1">
      <alignment vertical="center"/>
    </xf>
    <xf numFmtId="0" fontId="0" fillId="0" borderId="0" xfId="0" applyAlignment="1">
      <alignment vertical="center"/>
    </xf>
    <xf numFmtId="0" fontId="96" fillId="0" borderId="0" xfId="0" applyFont="1" applyAlignment="1">
      <alignment vertical="top"/>
    </xf>
    <xf numFmtId="0" fontId="5" fillId="0" borderId="0" xfId="0" applyFont="1" applyFill="1" applyAlignment="1">
      <alignment vertical="center"/>
    </xf>
    <xf numFmtId="0" fontId="25" fillId="0" borderId="0" xfId="0" applyFont="1" applyFill="1" applyAlignment="1" applyProtection="1">
      <alignment vertical="center"/>
      <protection locked="0"/>
    </xf>
    <xf numFmtId="0" fontId="0" fillId="0" borderId="0" xfId="0"/>
    <xf numFmtId="0" fontId="25" fillId="0" borderId="0" xfId="0" applyFont="1" applyFill="1" applyAlignment="1" applyProtection="1">
      <alignment horizontal="center" vertical="center"/>
      <protection locked="0"/>
    </xf>
    <xf numFmtId="0" fontId="0" fillId="0" borderId="0" xfId="0" applyFill="1" applyProtection="1">
      <protection locked="0"/>
    </xf>
    <xf numFmtId="0" fontId="98" fillId="23" borderId="30" xfId="0" applyFont="1" applyFill="1" applyBorder="1" applyAlignment="1">
      <alignment horizontal="right" vertical="center" indent="2"/>
    </xf>
    <xf numFmtId="0" fontId="0" fillId="0" borderId="0" xfId="0" applyFill="1"/>
    <xf numFmtId="0" fontId="50" fillId="0" borderId="126" xfId="0" applyFont="1" applyFill="1" applyBorder="1" applyAlignment="1" applyProtection="1">
      <alignment vertical="top" wrapText="1"/>
    </xf>
    <xf numFmtId="0" fontId="5" fillId="0" borderId="0" xfId="0" quotePrefix="1" applyFont="1" applyFill="1" applyAlignment="1">
      <alignment vertical="center"/>
    </xf>
    <xf numFmtId="0" fontId="36" fillId="20" borderId="11" xfId="0" quotePrefix="1" applyFont="1" applyFill="1" applyBorder="1" applyAlignment="1" applyProtection="1">
      <alignment horizontal="left" vertical="top" wrapText="1" indent="1"/>
    </xf>
    <xf numFmtId="0" fontId="5" fillId="20" borderId="132" xfId="0" applyFont="1" applyFill="1" applyBorder="1" applyAlignment="1">
      <alignment vertical="center"/>
    </xf>
    <xf numFmtId="0" fontId="0" fillId="20" borderId="11" xfId="0" applyFill="1" applyBorder="1"/>
    <xf numFmtId="2" fontId="40" fillId="0" borderId="18" xfId="0" applyNumberFormat="1" applyFont="1" applyFill="1" applyBorder="1" applyAlignment="1" applyProtection="1">
      <alignment horizontal="center" vertical="center" wrapText="1"/>
    </xf>
    <xf numFmtId="0" fontId="5" fillId="20" borderId="133" xfId="0" applyFont="1" applyFill="1" applyBorder="1" applyAlignment="1">
      <alignment vertical="center"/>
    </xf>
    <xf numFmtId="0" fontId="0" fillId="20" borderId="225" xfId="0" applyFill="1" applyBorder="1"/>
    <xf numFmtId="0" fontId="0" fillId="20" borderId="226" xfId="0" applyFill="1" applyBorder="1"/>
    <xf numFmtId="0" fontId="0" fillId="20" borderId="0" xfId="0" applyFill="1"/>
    <xf numFmtId="0" fontId="5" fillId="0" borderId="43" xfId="46">
      <alignment horizontal="left" vertical="center" wrapText="1" indent="1"/>
    </xf>
    <xf numFmtId="0" fontId="0" fillId="27" borderId="164" xfId="0" applyFill="1" applyBorder="1" applyAlignment="1">
      <alignment horizontal="center"/>
    </xf>
    <xf numFmtId="0" fontId="0" fillId="27" borderId="165" xfId="0" applyFill="1" applyBorder="1" applyAlignment="1">
      <alignment horizontal="center"/>
    </xf>
    <xf numFmtId="0" fontId="45" fillId="35" borderId="165" xfId="0" applyFont="1" applyFill="1" applyBorder="1" applyAlignment="1">
      <alignment horizontal="center"/>
    </xf>
    <xf numFmtId="0" fontId="45" fillId="35" borderId="166" xfId="0" applyFont="1" applyFill="1" applyBorder="1" applyAlignment="1">
      <alignment horizontal="center"/>
    </xf>
    <xf numFmtId="0" fontId="5" fillId="0" borderId="236" xfId="96" applyBorder="1">
      <alignment horizontal="left" vertical="center" wrapText="1" indent="1"/>
    </xf>
    <xf numFmtId="0" fontId="5" fillId="0" borderId="237" xfId="96" applyBorder="1">
      <alignment horizontal="left" vertical="center" wrapText="1" indent="1"/>
    </xf>
    <xf numFmtId="0" fontId="5" fillId="0" borderId="238" xfId="96" applyBorder="1">
      <alignment horizontal="left" vertical="center" wrapText="1" indent="1"/>
    </xf>
    <xf numFmtId="10" fontId="90" fillId="30" borderId="161" xfId="95" applyBorder="1">
      <alignment horizontal="right"/>
      <protection locked="0"/>
    </xf>
    <xf numFmtId="185" fontId="90" fillId="30" borderId="145" xfId="94" applyBorder="1">
      <alignment horizontal="right"/>
      <protection locked="0"/>
    </xf>
    <xf numFmtId="185" fontId="90" fillId="30" borderId="161" xfId="94" applyBorder="1">
      <alignment horizontal="right"/>
      <protection locked="0"/>
    </xf>
    <xf numFmtId="10" fontId="90" fillId="30" borderId="146" xfId="95" applyBorder="1">
      <alignment horizontal="right"/>
      <protection locked="0"/>
    </xf>
    <xf numFmtId="10" fontId="90" fillId="30" borderId="69" xfId="95" applyBorder="1">
      <alignment horizontal="right"/>
      <protection locked="0"/>
    </xf>
    <xf numFmtId="10" fontId="90" fillId="30" borderId="67" xfId="95" applyBorder="1">
      <alignment horizontal="right"/>
      <protection locked="0"/>
    </xf>
    <xf numFmtId="0" fontId="26" fillId="20" borderId="126" xfId="45" applyFill="1" applyBorder="1" applyAlignment="1">
      <alignment horizontal="center" wrapText="1"/>
    </xf>
    <xf numFmtId="49" fontId="5" fillId="18" borderId="41" xfId="0" applyNumberFormat="1" applyFont="1" applyFill="1" applyBorder="1" applyProtection="1">
      <protection locked="0"/>
    </xf>
    <xf numFmtId="185" fontId="90" fillId="30" borderId="43" xfId="94" applyBorder="1">
      <alignment horizontal="right"/>
      <protection locked="0"/>
    </xf>
    <xf numFmtId="186" fontId="90" fillId="30" borderId="41" xfId="94" applyNumberFormat="1" applyBorder="1">
      <alignment horizontal="right"/>
      <protection locked="0"/>
    </xf>
    <xf numFmtId="186" fontId="90" fillId="30" borderId="69" xfId="94" applyNumberFormat="1" applyBorder="1">
      <alignment horizontal="right"/>
      <protection locked="0"/>
    </xf>
    <xf numFmtId="185" fontId="90" fillId="30" borderId="86" xfId="94" applyBorder="1">
      <alignment horizontal="right"/>
      <protection locked="0"/>
    </xf>
    <xf numFmtId="0" fontId="5" fillId="0" borderId="236" xfId="96" applyBorder="1" applyAlignment="1">
      <alignment horizontal="right" vertical="center" wrapText="1" indent="1"/>
    </xf>
    <xf numFmtId="0" fontId="5" fillId="0" borderId="237" xfId="96" applyBorder="1" applyAlignment="1">
      <alignment horizontal="right" vertical="center" wrapText="1" indent="1"/>
    </xf>
    <xf numFmtId="0" fontId="5" fillId="0" borderId="238" xfId="96" applyBorder="1" applyAlignment="1">
      <alignment horizontal="right" vertical="center" wrapText="1" indent="1"/>
    </xf>
    <xf numFmtId="185" fontId="90" fillId="30" borderId="129" xfId="94" applyBorder="1">
      <alignment horizontal="right"/>
      <protection locked="0"/>
    </xf>
    <xf numFmtId="185" fontId="90" fillId="30" borderId="174" xfId="94" applyBorder="1">
      <alignment horizontal="right"/>
      <protection locked="0"/>
    </xf>
    <xf numFmtId="185" fontId="90" fillId="30" borderId="177" xfId="94" applyBorder="1">
      <alignment horizontal="right"/>
      <protection locked="0"/>
    </xf>
    <xf numFmtId="185" fontId="90" fillId="30" borderId="175" xfId="94" applyBorder="1">
      <alignment horizontal="right"/>
      <protection locked="0"/>
    </xf>
    <xf numFmtId="185" fontId="90" fillId="30" borderId="176" xfId="94" applyBorder="1">
      <alignment horizontal="right"/>
      <protection locked="0"/>
    </xf>
    <xf numFmtId="185" fontId="90" fillId="30" borderId="178" xfId="94" applyBorder="1">
      <alignment horizontal="right"/>
      <protection locked="0"/>
    </xf>
    <xf numFmtId="185" fontId="90" fillId="30" borderId="181" xfId="94" applyBorder="1">
      <alignment horizontal="right"/>
      <protection locked="0"/>
    </xf>
    <xf numFmtId="185" fontId="90" fillId="30" borderId="179" xfId="94" applyBorder="1">
      <alignment horizontal="right"/>
      <protection locked="0"/>
    </xf>
    <xf numFmtId="185" fontId="90" fillId="30" borderId="180" xfId="94" applyBorder="1">
      <alignment horizontal="right"/>
      <protection locked="0"/>
    </xf>
    <xf numFmtId="185" fontId="90" fillId="30" borderId="182" xfId="94" applyBorder="1">
      <alignment horizontal="right"/>
      <protection locked="0"/>
    </xf>
    <xf numFmtId="0" fontId="5" fillId="0" borderId="239" xfId="96" applyBorder="1">
      <alignment horizontal="left" vertical="center" wrapText="1" indent="1"/>
    </xf>
    <xf numFmtId="185" fontId="90" fillId="30" borderId="39" xfId="94" applyBorder="1">
      <alignment horizontal="right"/>
      <protection locked="0"/>
    </xf>
    <xf numFmtId="185" fontId="90" fillId="30" borderId="188" xfId="94" applyBorder="1">
      <alignment horizontal="right"/>
      <protection locked="0"/>
    </xf>
    <xf numFmtId="185" fontId="90" fillId="30" borderId="51" xfId="94" applyBorder="1">
      <alignment horizontal="right"/>
      <protection locked="0"/>
    </xf>
    <xf numFmtId="170" fontId="26" fillId="48" borderId="53" xfId="99" applyBorder="1">
      <alignment horizontal="right" vertical="center"/>
    </xf>
    <xf numFmtId="185" fontId="90" fillId="30" borderId="151" xfId="94" applyBorder="1">
      <alignment horizontal="right"/>
      <protection locked="0"/>
    </xf>
    <xf numFmtId="185" fontId="90" fillId="30" borderId="42" xfId="94" applyBorder="1">
      <alignment horizontal="right"/>
      <protection locked="0"/>
    </xf>
    <xf numFmtId="185" fontId="90" fillId="30" borderId="208" xfId="94" applyBorder="1">
      <alignment horizontal="right"/>
      <protection locked="0"/>
    </xf>
    <xf numFmtId="185" fontId="90" fillId="30" borderId="143" xfId="94" applyBorder="1">
      <alignment horizontal="right"/>
      <protection locked="0"/>
    </xf>
    <xf numFmtId="185" fontId="90" fillId="30" borderId="147" xfId="94" applyBorder="1">
      <alignment horizontal="right"/>
      <protection locked="0"/>
    </xf>
    <xf numFmtId="185" fontId="90" fillId="30" borderId="164" xfId="94" applyBorder="1">
      <alignment horizontal="right"/>
      <protection locked="0"/>
    </xf>
    <xf numFmtId="185" fontId="90" fillId="30" borderId="148" xfId="94" applyBorder="1">
      <alignment horizontal="right"/>
      <protection locked="0"/>
    </xf>
    <xf numFmtId="185" fontId="90" fillId="30" borderId="149" xfId="94" applyBorder="1">
      <alignment horizontal="right"/>
      <protection locked="0"/>
    </xf>
    <xf numFmtId="185" fontId="90" fillId="30" borderId="165" xfId="94" applyBorder="1">
      <alignment horizontal="right"/>
      <protection locked="0"/>
    </xf>
    <xf numFmtId="185" fontId="90" fillId="30" borderId="144" xfId="94" applyBorder="1">
      <alignment horizontal="right"/>
      <protection locked="0"/>
    </xf>
    <xf numFmtId="185" fontId="90" fillId="30" borderId="150" xfId="94" applyBorder="1">
      <alignment horizontal="right"/>
      <protection locked="0"/>
    </xf>
    <xf numFmtId="185" fontId="90" fillId="30" borderId="166" xfId="94" applyBorder="1">
      <alignment horizontal="right"/>
      <protection locked="0"/>
    </xf>
    <xf numFmtId="185" fontId="90" fillId="30" borderId="203" xfId="94" applyBorder="1">
      <alignment horizontal="right"/>
      <protection locked="0"/>
    </xf>
    <xf numFmtId="185" fontId="90" fillId="30" borderId="204" xfId="94" applyBorder="1">
      <alignment horizontal="right"/>
      <protection locked="0"/>
    </xf>
    <xf numFmtId="185" fontId="90" fillId="30" borderId="205" xfId="94" applyBorder="1">
      <alignment horizontal="right"/>
      <protection locked="0"/>
    </xf>
    <xf numFmtId="185" fontId="90" fillId="30" borderId="200" xfId="94" applyBorder="1">
      <alignment horizontal="right"/>
      <protection locked="0"/>
    </xf>
    <xf numFmtId="185" fontId="90" fillId="30" borderId="201" xfId="94" applyBorder="1">
      <alignment horizontal="right"/>
      <protection locked="0"/>
    </xf>
    <xf numFmtId="0" fontId="26" fillId="43" borderId="47" xfId="92" applyBorder="1">
      <alignment vertical="center"/>
    </xf>
    <xf numFmtId="0" fontId="26" fillId="43" borderId="85" xfId="92" applyBorder="1">
      <alignment vertical="center"/>
    </xf>
    <xf numFmtId="0" fontId="26" fillId="43" borderId="52" xfId="92" applyBorder="1">
      <alignment vertical="center"/>
    </xf>
    <xf numFmtId="0" fontId="5" fillId="0" borderId="240" xfId="96" applyBorder="1">
      <alignment horizontal="left" vertical="center" wrapText="1" indent="1"/>
    </xf>
    <xf numFmtId="0" fontId="5" fillId="26" borderId="104" xfId="46" applyFill="1" applyBorder="1">
      <alignment horizontal="left" vertical="center" wrapText="1" indent="1"/>
    </xf>
    <xf numFmtId="185" fontId="90" fillId="50" borderId="97" xfId="94" applyFill="1" applyBorder="1">
      <alignment horizontal="right"/>
      <protection locked="0"/>
    </xf>
    <xf numFmtId="185" fontId="90" fillId="50" borderId="105" xfId="94" applyFill="1" applyBorder="1">
      <alignment horizontal="right"/>
      <protection locked="0"/>
    </xf>
    <xf numFmtId="0" fontId="5" fillId="26" borderId="43" xfId="46" applyFill="1" applyBorder="1">
      <alignment horizontal="left" vertical="center" wrapText="1" indent="1"/>
    </xf>
    <xf numFmtId="185" fontId="90" fillId="50" borderId="55" xfId="94" applyFill="1" applyBorder="1">
      <alignment horizontal="right"/>
      <protection locked="0"/>
    </xf>
    <xf numFmtId="185" fontId="90" fillId="50" borderId="68" xfId="94" applyFill="1" applyBorder="1">
      <alignment horizontal="right"/>
      <protection locked="0"/>
    </xf>
    <xf numFmtId="185" fontId="90" fillId="50" borderId="41" xfId="94" applyFill="1" applyBorder="1">
      <alignment horizontal="right"/>
      <protection locked="0"/>
    </xf>
    <xf numFmtId="185" fontId="90" fillId="50" borderId="69" xfId="94" applyFill="1" applyBorder="1">
      <alignment horizontal="right"/>
      <protection locked="0"/>
    </xf>
    <xf numFmtId="0" fontId="5" fillId="26" borderId="241" xfId="46" applyFill="1" applyBorder="1">
      <alignment horizontal="left" vertical="center" wrapText="1" indent="1"/>
    </xf>
    <xf numFmtId="185" fontId="90" fillId="50" borderId="75" xfId="94" applyFill="1" applyBorder="1">
      <alignment horizontal="right"/>
      <protection locked="0"/>
    </xf>
    <xf numFmtId="185" fontId="90" fillId="50" borderId="78" xfId="94" applyFill="1" applyBorder="1">
      <alignment horizontal="right"/>
      <protection locked="0"/>
    </xf>
    <xf numFmtId="0" fontId="27" fillId="45" borderId="103" xfId="91" applyBorder="1">
      <alignment vertical="center"/>
    </xf>
    <xf numFmtId="0" fontId="26" fillId="45" borderId="74" xfId="91" applyFont="1" applyBorder="1">
      <alignment vertical="center"/>
    </xf>
    <xf numFmtId="0" fontId="26" fillId="45" borderId="76" xfId="91" applyFont="1" applyBorder="1">
      <alignment vertical="center"/>
    </xf>
    <xf numFmtId="0" fontId="26" fillId="45" borderId="129" xfId="91" applyFont="1" applyBorder="1">
      <alignment vertical="center"/>
    </xf>
    <xf numFmtId="0" fontId="26" fillId="45" borderId="111" xfId="91" applyFont="1" applyBorder="1">
      <alignment vertical="center"/>
    </xf>
    <xf numFmtId="0" fontId="26" fillId="45" borderId="112" xfId="91" applyFont="1" applyBorder="1">
      <alignment vertical="center"/>
    </xf>
    <xf numFmtId="0" fontId="26" fillId="45" borderId="113" xfId="91" applyFont="1" applyBorder="1">
      <alignment vertical="center"/>
    </xf>
    <xf numFmtId="0" fontId="5" fillId="0" borderId="242" xfId="96" applyBorder="1">
      <alignment horizontal="left" vertical="center" wrapText="1" indent="1"/>
    </xf>
    <xf numFmtId="49" fontId="5" fillId="22" borderId="41" xfId="97" applyAlignment="1">
      <alignment horizontal="left" vertical="top" wrapText="1"/>
      <protection locked="0"/>
    </xf>
    <xf numFmtId="185" fontId="90" fillId="30" borderId="44" xfId="94" applyBorder="1">
      <alignment horizontal="right"/>
      <protection locked="0"/>
    </xf>
    <xf numFmtId="185" fontId="90" fillId="30" borderId="62" xfId="94" applyBorder="1">
      <alignment horizontal="right"/>
      <protection locked="0"/>
    </xf>
    <xf numFmtId="170" fontId="37" fillId="48" borderId="68" xfId="99" applyFont="1" applyBorder="1">
      <alignment horizontal="right" vertical="center"/>
    </xf>
    <xf numFmtId="170" fontId="37" fillId="48" borderId="67" xfId="99" applyFont="1" applyBorder="1">
      <alignment horizontal="right" vertical="center"/>
    </xf>
    <xf numFmtId="49" fontId="5" fillId="22" borderId="104" xfId="97" applyBorder="1" applyAlignment="1">
      <alignment horizontal="right" vertical="center" wrapText="1"/>
      <protection locked="0"/>
    </xf>
    <xf numFmtId="170" fontId="37" fillId="48" borderId="105" xfId="99" applyFont="1" applyBorder="1">
      <alignment horizontal="right" vertical="center"/>
    </xf>
    <xf numFmtId="49" fontId="5" fillId="22" borderId="43" xfId="97" applyBorder="1" applyAlignment="1">
      <alignment horizontal="right" vertical="center" wrapText="1"/>
      <protection locked="0"/>
    </xf>
    <xf numFmtId="170" fontId="37" fillId="48" borderId="49" xfId="99" applyFont="1" applyBorder="1">
      <alignment horizontal="right" vertical="center"/>
    </xf>
    <xf numFmtId="170" fontId="37" fillId="48" borderId="55" xfId="99" applyFont="1" applyBorder="1">
      <alignment horizontal="right" vertical="center"/>
    </xf>
    <xf numFmtId="0" fontId="26" fillId="0" borderId="213" xfId="96" applyFont="1" applyAlignment="1">
      <alignment horizontal="left" vertical="center" wrapText="1" indent="1"/>
    </xf>
    <xf numFmtId="0" fontId="26" fillId="0" borderId="48" xfId="96" applyFont="1" applyBorder="1" applyAlignment="1">
      <alignment horizontal="left" vertical="center" wrapText="1" indent="1"/>
    </xf>
    <xf numFmtId="39" fontId="26" fillId="28" borderId="123" xfId="0" applyNumberFormat="1" applyFont="1" applyFill="1" applyBorder="1" applyAlignment="1">
      <alignment horizontal="center" vertical="center" wrapText="1"/>
    </xf>
    <xf numFmtId="39" fontId="26" fillId="32" borderId="123" xfId="0" applyNumberFormat="1" applyFont="1" applyFill="1" applyBorder="1" applyAlignment="1">
      <alignment horizontal="center" vertical="center" wrapText="1"/>
    </xf>
    <xf numFmtId="164" fontId="26" fillId="32" borderId="123" xfId="0" applyNumberFormat="1" applyFont="1" applyFill="1" applyBorder="1" applyAlignment="1">
      <alignment horizontal="center" vertical="center" wrapText="1"/>
    </xf>
    <xf numFmtId="164" fontId="26" fillId="32" borderId="124" xfId="0" applyNumberFormat="1" applyFont="1" applyFill="1" applyBorder="1" applyAlignment="1">
      <alignment horizontal="center" vertical="center" wrapText="1"/>
    </xf>
    <xf numFmtId="39" fontId="26" fillId="28" borderId="91" xfId="0" applyNumberFormat="1" applyFont="1" applyFill="1" applyBorder="1" applyAlignment="1">
      <alignment horizontal="center" vertical="center" wrapText="1"/>
    </xf>
    <xf numFmtId="0" fontId="59" fillId="23" borderId="103" xfId="90" applyBorder="1">
      <alignment vertical="center"/>
    </xf>
    <xf numFmtId="0" fontId="27" fillId="45" borderId="30" xfId="91" quotePrefix="1" applyBorder="1">
      <alignment vertical="center"/>
    </xf>
    <xf numFmtId="49" fontId="5" fillId="22" borderId="43" xfId="97" applyBorder="1" applyAlignment="1">
      <alignment horizontal="left" vertical="center" wrapText="1" indent="2"/>
      <protection locked="0"/>
    </xf>
    <xf numFmtId="185" fontId="90" fillId="40" borderId="97" xfId="106" applyBorder="1">
      <alignment horizontal="right"/>
    </xf>
    <xf numFmtId="185" fontId="90" fillId="40" borderId="41" xfId="106" applyBorder="1">
      <alignment horizontal="right"/>
    </xf>
    <xf numFmtId="185" fontId="90" fillId="40" borderId="49" xfId="106" applyBorder="1">
      <alignment horizontal="right"/>
    </xf>
    <xf numFmtId="9" fontId="5" fillId="24" borderId="41" xfId="107" applyBorder="1">
      <alignment horizontal="right" vertical="center" indent="1"/>
    </xf>
    <xf numFmtId="187" fontId="5" fillId="24" borderId="97" xfId="107" applyNumberFormat="1" applyBorder="1">
      <alignment horizontal="right" vertical="center" indent="1"/>
    </xf>
    <xf numFmtId="187" fontId="5" fillId="24" borderId="41" xfId="107" applyNumberFormat="1" applyBorder="1">
      <alignment horizontal="right" vertical="center" indent="1"/>
    </xf>
    <xf numFmtId="187" fontId="5" fillId="24" borderId="49" xfId="107" applyNumberFormat="1" applyBorder="1">
      <alignment horizontal="right" vertical="center" indent="1"/>
    </xf>
    <xf numFmtId="166" fontId="26" fillId="24" borderId="198" xfId="0" applyNumberFormat="1" applyFont="1" applyFill="1" applyBorder="1" applyAlignment="1">
      <alignment horizontal="center" vertical="center"/>
    </xf>
    <xf numFmtId="49" fontId="5" fillId="22" borderId="104" xfId="97" applyBorder="1" applyAlignment="1">
      <alignment horizontal="left" vertical="top" wrapText="1" indent="1"/>
      <protection locked="0"/>
    </xf>
    <xf numFmtId="49" fontId="5" fillId="22" borderId="43" xfId="97" applyBorder="1" applyAlignment="1">
      <alignment horizontal="left" vertical="top" wrapText="1" indent="1"/>
      <protection locked="0"/>
    </xf>
    <xf numFmtId="49" fontId="5" fillId="22" borderId="48" xfId="97" applyBorder="1" applyAlignment="1">
      <alignment horizontal="left" vertical="top" wrapText="1" indent="1"/>
      <protection locked="0"/>
    </xf>
    <xf numFmtId="185" fontId="90" fillId="40" borderId="61" xfId="106" applyBorder="1">
      <alignment horizontal="right"/>
    </xf>
    <xf numFmtId="9" fontId="5" fillId="24" borderId="64" xfId="107" applyBorder="1">
      <alignment horizontal="right" vertical="center" indent="1"/>
    </xf>
    <xf numFmtId="185" fontId="90" fillId="30" borderId="98" xfId="94" applyBorder="1">
      <alignment horizontal="right"/>
      <protection locked="0"/>
    </xf>
    <xf numFmtId="185" fontId="90" fillId="51" borderId="41" xfId="94" applyFill="1" applyBorder="1">
      <alignment horizontal="right"/>
      <protection locked="0"/>
    </xf>
    <xf numFmtId="187" fontId="5" fillId="24" borderId="97" xfId="107" applyNumberFormat="1" applyFont="1" applyBorder="1">
      <alignment horizontal="right" vertical="center" indent="1"/>
    </xf>
    <xf numFmtId="187" fontId="5" fillId="24" borderId="41" xfId="107" applyNumberFormat="1" applyFont="1" applyBorder="1">
      <alignment horizontal="right" vertical="center" indent="1"/>
    </xf>
    <xf numFmtId="49" fontId="5" fillId="38" borderId="148" xfId="98" applyBorder="1" applyAlignment="1">
      <alignment horizontal="left" vertical="center" wrapText="1" indent="1"/>
      <protection locked="0"/>
    </xf>
    <xf numFmtId="185" fontId="90" fillId="51" borderId="69" xfId="94" applyFill="1" applyBorder="1">
      <alignment horizontal="right"/>
      <protection locked="0"/>
    </xf>
    <xf numFmtId="49" fontId="5" fillId="38" borderId="144" xfId="98" applyBorder="1" applyAlignment="1">
      <alignment horizontal="left" vertical="center" wrapText="1" indent="1"/>
      <protection locked="0"/>
    </xf>
    <xf numFmtId="185" fontId="90" fillId="51" borderId="49" xfId="94" applyFill="1" applyBorder="1">
      <alignment horizontal="right"/>
      <protection locked="0"/>
    </xf>
    <xf numFmtId="187" fontId="5" fillId="24" borderId="49" xfId="107" applyNumberFormat="1" applyFont="1" applyBorder="1">
      <alignment horizontal="right" vertical="center" indent="1"/>
    </xf>
    <xf numFmtId="185" fontId="90" fillId="51" borderId="67" xfId="94" applyFill="1" applyBorder="1">
      <alignment horizontal="right"/>
      <protection locked="0"/>
    </xf>
    <xf numFmtId="0" fontId="100" fillId="23" borderId="30" xfId="90" applyFont="1">
      <alignment vertical="center"/>
    </xf>
    <xf numFmtId="0" fontId="57" fillId="23" borderId="30" xfId="90" applyFont="1">
      <alignment vertical="center"/>
    </xf>
    <xf numFmtId="0" fontId="57" fillId="23" borderId="0" xfId="108">
      <alignment vertical="center"/>
    </xf>
    <xf numFmtId="170" fontId="26" fillId="25" borderId="177" xfId="104" applyFont="1" applyBorder="1">
      <alignment horizontal="right" vertical="center"/>
    </xf>
    <xf numFmtId="170" fontId="26" fillId="25" borderId="175" xfId="104" applyFont="1" applyBorder="1">
      <alignment horizontal="right" vertical="center"/>
    </xf>
    <xf numFmtId="170" fontId="26" fillId="25" borderId="178" xfId="104" applyFont="1" applyBorder="1">
      <alignment horizontal="right" vertical="center"/>
    </xf>
    <xf numFmtId="0" fontId="0" fillId="24" borderId="12" xfId="0" applyFont="1" applyFill="1" applyBorder="1" applyAlignment="1">
      <alignment horizontal="left" vertical="center" wrapText="1" indent="1"/>
    </xf>
    <xf numFmtId="0" fontId="26" fillId="45" borderId="103" xfId="91" applyFont="1" applyBorder="1">
      <alignment vertical="center"/>
    </xf>
    <xf numFmtId="0" fontId="26" fillId="45" borderId="125" xfId="91" applyFont="1" applyBorder="1">
      <alignment vertical="center"/>
    </xf>
    <xf numFmtId="0" fontId="26" fillId="45" borderId="126" xfId="91" applyFont="1" applyBorder="1">
      <alignment vertical="center"/>
    </xf>
    <xf numFmtId="0" fontId="26" fillId="27" borderId="245" xfId="45" applyFill="1" applyBorder="1" applyAlignment="1">
      <alignment horizontal="center" vertical="center" wrapText="1"/>
    </xf>
    <xf numFmtId="0" fontId="26" fillId="32" borderId="246" xfId="45" applyFill="1" applyBorder="1" applyAlignment="1">
      <alignment horizontal="center" vertical="center" wrapText="1"/>
    </xf>
    <xf numFmtId="0" fontId="26" fillId="45" borderId="0" xfId="91" applyFont="1" applyBorder="1">
      <alignment vertical="center"/>
    </xf>
    <xf numFmtId="0" fontId="26" fillId="45" borderId="11" xfId="91" applyFont="1" applyBorder="1">
      <alignment vertical="center"/>
    </xf>
    <xf numFmtId="0" fontId="26" fillId="27" borderId="143" xfId="45" applyFill="1" applyBorder="1" applyAlignment="1">
      <alignment horizontal="center" vertical="center"/>
    </xf>
    <xf numFmtId="0" fontId="26" fillId="32" borderId="145" xfId="45" applyFill="1" applyBorder="1" applyAlignment="1">
      <alignment horizontal="center" vertical="center"/>
    </xf>
    <xf numFmtId="0" fontId="26" fillId="27" borderId="144" xfId="45" applyFill="1" applyBorder="1" applyAlignment="1">
      <alignment horizontal="center" vertical="center"/>
    </xf>
    <xf numFmtId="0" fontId="26" fillId="32" borderId="146" xfId="45" applyFill="1" applyBorder="1" applyAlignment="1">
      <alignment horizontal="center" vertical="center"/>
    </xf>
    <xf numFmtId="185" fontId="90" fillId="30" borderId="32" xfId="94" applyFont="1" applyBorder="1">
      <alignment horizontal="right"/>
      <protection locked="0"/>
    </xf>
    <xf numFmtId="170" fontId="0" fillId="26" borderId="64" xfId="0" applyNumberFormat="1" applyFont="1" applyFill="1" applyBorder="1" applyAlignment="1">
      <alignment vertical="center"/>
    </xf>
    <xf numFmtId="170" fontId="26" fillId="25" borderId="63" xfId="104" applyBorder="1">
      <alignment horizontal="right" vertical="center"/>
    </xf>
    <xf numFmtId="170" fontId="26" fillId="25" borderId="64" xfId="104" applyBorder="1">
      <alignment horizontal="right" vertical="center"/>
    </xf>
    <xf numFmtId="9" fontId="26" fillId="25" borderId="65" xfId="43" applyFont="1" applyFill="1" applyBorder="1" applyAlignment="1">
      <alignment horizontal="right" vertical="center"/>
    </xf>
    <xf numFmtId="9" fontId="0" fillId="26" borderId="64" xfId="43" applyFont="1" applyFill="1" applyBorder="1" applyAlignment="1">
      <alignment vertical="center"/>
    </xf>
    <xf numFmtId="170" fontId="0" fillId="26" borderId="65" xfId="0" applyNumberFormat="1" applyFont="1" applyFill="1" applyBorder="1" applyAlignment="1">
      <alignment vertical="center"/>
    </xf>
    <xf numFmtId="170" fontId="26" fillId="48" borderId="73" xfId="99" applyBorder="1">
      <alignment horizontal="right" vertical="center"/>
    </xf>
    <xf numFmtId="9" fontId="5" fillId="24" borderId="151" xfId="107" applyBorder="1">
      <alignment horizontal="right" vertical="center" indent="1"/>
    </xf>
    <xf numFmtId="9" fontId="5" fillId="24" borderId="42" xfId="107" applyBorder="1">
      <alignment horizontal="right" vertical="center" indent="1"/>
    </xf>
    <xf numFmtId="185" fontId="90" fillId="30" borderId="121" xfId="94" applyBorder="1">
      <alignment horizontal="right"/>
      <protection locked="0"/>
    </xf>
    <xf numFmtId="9" fontId="5" fillId="24" borderId="208" xfId="107" applyBorder="1">
      <alignment horizontal="right" vertical="center" indent="1"/>
    </xf>
    <xf numFmtId="185" fontId="90" fillId="30" borderId="66" xfId="94" applyBorder="1">
      <alignment horizontal="right"/>
      <protection locked="0"/>
    </xf>
    <xf numFmtId="185" fontId="90" fillId="30" borderId="247" xfId="94" applyBorder="1">
      <alignment horizontal="right"/>
      <protection locked="0"/>
    </xf>
    <xf numFmtId="171" fontId="5" fillId="22" borderId="67" xfId="0" applyNumberFormat="1" applyFont="1" applyFill="1" applyBorder="1" applyAlignment="1" applyProtection="1">
      <alignment horizontal="right" vertical="center"/>
      <protection locked="0"/>
    </xf>
    <xf numFmtId="185" fontId="90" fillId="30" borderId="190" xfId="94" applyBorder="1">
      <alignment horizontal="right"/>
      <protection locked="0"/>
    </xf>
    <xf numFmtId="185" fontId="90" fillId="30" borderId="248" xfId="94" applyBorder="1">
      <alignment horizontal="right"/>
      <protection locked="0"/>
    </xf>
    <xf numFmtId="185" fontId="90" fillId="30" borderId="191" xfId="94" applyBorder="1">
      <alignment horizontal="right"/>
      <protection locked="0"/>
    </xf>
    <xf numFmtId="185" fontId="90" fillId="30" borderId="192" xfId="94" applyBorder="1">
      <alignment horizontal="right"/>
      <protection locked="0"/>
    </xf>
    <xf numFmtId="185" fontId="90" fillId="30" borderId="235" xfId="94" applyBorder="1">
      <alignment horizontal="right"/>
      <protection locked="0"/>
    </xf>
    <xf numFmtId="185" fontId="90" fillId="40" borderId="68" xfId="106" applyBorder="1">
      <alignment horizontal="right"/>
    </xf>
    <xf numFmtId="185" fontId="90" fillId="40" borderId="79" xfId="106" applyBorder="1">
      <alignment horizontal="right"/>
    </xf>
    <xf numFmtId="185" fontId="90" fillId="30" borderId="249" xfId="94" applyBorder="1">
      <alignment horizontal="right"/>
      <protection locked="0"/>
    </xf>
    <xf numFmtId="185" fontId="90" fillId="40" borderId="105" xfId="106" applyBorder="1">
      <alignment horizontal="right"/>
    </xf>
    <xf numFmtId="185" fontId="90" fillId="30" borderId="250" xfId="94" applyBorder="1">
      <alignment horizontal="right"/>
      <protection locked="0"/>
    </xf>
    <xf numFmtId="49" fontId="5" fillId="22" borderId="43" xfId="97" applyBorder="1" applyAlignment="1">
      <alignment horizontal="left" vertical="top" indent="1"/>
      <protection locked="0"/>
    </xf>
    <xf numFmtId="49" fontId="5" fillId="22" borderId="48" xfId="97" applyBorder="1" applyAlignment="1">
      <alignment horizontal="left" vertical="top" indent="1"/>
      <protection locked="0"/>
    </xf>
    <xf numFmtId="185" fontId="90" fillId="30" borderId="146" xfId="94" applyBorder="1">
      <alignment horizontal="right"/>
      <protection locked="0"/>
    </xf>
    <xf numFmtId="0" fontId="5" fillId="0" borderId="74" xfId="46" applyBorder="1">
      <alignment horizontal="left" vertical="center" wrapText="1" indent="1"/>
    </xf>
    <xf numFmtId="0" fontId="5" fillId="0" borderId="47" xfId="46" applyBorder="1">
      <alignment horizontal="left" vertical="center" wrapText="1" indent="1"/>
    </xf>
    <xf numFmtId="0" fontId="5" fillId="0" borderId="251" xfId="96" applyBorder="1">
      <alignment horizontal="left" vertical="center" wrapText="1" indent="1"/>
    </xf>
    <xf numFmtId="0" fontId="5" fillId="0" borderId="252" xfId="96" applyBorder="1">
      <alignment horizontal="left" vertical="center" wrapText="1" indent="1"/>
    </xf>
    <xf numFmtId="0" fontId="5" fillId="0" borderId="253" xfId="46" applyBorder="1">
      <alignment horizontal="left" vertical="center" wrapText="1" indent="1"/>
    </xf>
    <xf numFmtId="0" fontId="5" fillId="0" borderId="254" xfId="46" applyBorder="1">
      <alignment horizontal="left" vertical="center" wrapText="1" indent="1"/>
    </xf>
    <xf numFmtId="49" fontId="5" fillId="22" borderId="254" xfId="97" applyBorder="1" applyAlignment="1">
      <alignment horizontal="left" vertical="center" wrapText="1" indent="1"/>
      <protection locked="0"/>
    </xf>
    <xf numFmtId="49" fontId="5" fillId="22" borderId="255" xfId="97" applyBorder="1" applyAlignment="1">
      <alignment horizontal="left" vertical="center" wrapText="1" indent="1"/>
      <protection locked="0"/>
    </xf>
    <xf numFmtId="0" fontId="5" fillId="0" borderId="227" xfId="96" applyBorder="1">
      <alignment horizontal="left" vertical="center" wrapText="1" indent="1"/>
    </xf>
    <xf numFmtId="0" fontId="5" fillId="0" borderId="256" xfId="96" applyBorder="1">
      <alignment horizontal="left" vertical="center" wrapText="1" indent="1"/>
    </xf>
    <xf numFmtId="0" fontId="5" fillId="0" borderId="257" xfId="96" applyBorder="1">
      <alignment horizontal="left" vertical="center" wrapText="1" indent="1"/>
    </xf>
    <xf numFmtId="0" fontId="5" fillId="0" borderId="258" xfId="96" applyBorder="1">
      <alignment horizontal="left" vertical="center" wrapText="1" indent="1"/>
    </xf>
    <xf numFmtId="185" fontId="90" fillId="30" borderId="159" xfId="94" applyBorder="1">
      <alignment horizontal="right"/>
      <protection locked="0"/>
    </xf>
    <xf numFmtId="185" fontId="90" fillId="30" borderId="46" xfId="94" applyBorder="1">
      <alignment horizontal="right"/>
      <protection locked="0"/>
    </xf>
    <xf numFmtId="185" fontId="90" fillId="30" borderId="160" xfId="94" applyBorder="1">
      <alignment horizontal="right"/>
      <protection locked="0"/>
    </xf>
    <xf numFmtId="0" fontId="5" fillId="0" borderId="259" xfId="96" applyBorder="1">
      <alignment horizontal="left" vertical="center" wrapText="1" indent="1"/>
    </xf>
    <xf numFmtId="0" fontId="5" fillId="0" borderId="260" xfId="96" applyBorder="1">
      <alignment horizontal="left" vertical="center" wrapText="1" indent="1"/>
    </xf>
    <xf numFmtId="0" fontId="94" fillId="46" borderId="94" xfId="93" applyBorder="1" applyAlignment="1">
      <alignment horizontal="center" vertical="center"/>
    </xf>
    <xf numFmtId="0" fontId="27" fillId="45" borderId="89" xfId="91" applyBorder="1">
      <alignment vertical="center"/>
    </xf>
    <xf numFmtId="0" fontId="27" fillId="45" borderId="90" xfId="91" applyBorder="1">
      <alignment vertical="center"/>
    </xf>
    <xf numFmtId="185" fontId="90" fillId="40" borderId="168" xfId="106" applyBorder="1">
      <alignment horizontal="right"/>
    </xf>
    <xf numFmtId="49" fontId="5" fillId="22" borderId="97" xfId="97" applyBorder="1" applyAlignment="1">
      <alignment horizontal="left" vertical="center" indent="1"/>
      <protection locked="0"/>
    </xf>
    <xf numFmtId="49" fontId="5" fillId="22" borderId="41" xfId="97" applyBorder="1" applyAlignment="1">
      <alignment horizontal="left" vertical="center" indent="1"/>
      <protection locked="0"/>
    </xf>
    <xf numFmtId="49" fontId="5" fillId="22" borderId="49" xfId="97" applyBorder="1" applyAlignment="1">
      <alignment horizontal="left" vertical="center" indent="1"/>
      <protection locked="0"/>
    </xf>
    <xf numFmtId="49" fontId="5" fillId="22" borderId="104" xfId="97" applyBorder="1" applyAlignment="1">
      <alignment horizontal="left" vertical="center" indent="1"/>
      <protection locked="0"/>
    </xf>
    <xf numFmtId="185" fontId="90" fillId="40" borderId="261" xfId="106" applyBorder="1">
      <alignment horizontal="right"/>
    </xf>
    <xf numFmtId="49" fontId="5" fillId="22" borderId="43" xfId="97" applyBorder="1" applyAlignment="1">
      <alignment horizontal="left" vertical="center" indent="1"/>
      <protection locked="0"/>
    </xf>
    <xf numFmtId="185" fontId="90" fillId="40" borderId="262" xfId="106" applyBorder="1">
      <alignment horizontal="right"/>
    </xf>
    <xf numFmtId="49" fontId="5" fillId="22" borderId="48" xfId="97" applyBorder="1" applyAlignment="1">
      <alignment horizontal="left" vertical="center" indent="1"/>
      <protection locked="0"/>
    </xf>
    <xf numFmtId="185" fontId="90" fillId="40" borderId="263" xfId="106" applyBorder="1">
      <alignment horizontal="right"/>
    </xf>
    <xf numFmtId="181" fontId="5" fillId="22" borderId="164" xfId="0" applyNumberFormat="1" applyFont="1" applyFill="1" applyBorder="1" applyAlignment="1" applyProtection="1">
      <alignment horizontal="right" vertical="center"/>
      <protection locked="0"/>
    </xf>
    <xf numFmtId="181" fontId="5" fillId="22" borderId="165" xfId="0" applyNumberFormat="1" applyFont="1" applyFill="1" applyBorder="1" applyAlignment="1" applyProtection="1">
      <alignment horizontal="right" vertical="center"/>
      <protection locked="0"/>
    </xf>
    <xf numFmtId="181" fontId="5" fillId="22" borderId="166" xfId="0" applyNumberFormat="1" applyFont="1" applyFill="1" applyBorder="1" applyAlignment="1" applyProtection="1">
      <alignment horizontal="right" vertical="center"/>
      <protection locked="0"/>
    </xf>
    <xf numFmtId="0" fontId="5" fillId="0" borderId="195" xfId="96" applyBorder="1" applyAlignment="1">
      <alignment horizontal="left" vertical="center" indent="1"/>
    </xf>
    <xf numFmtId="0" fontId="5" fillId="0" borderId="183" xfId="96" applyBorder="1" applyAlignment="1">
      <alignment horizontal="left" vertical="center" indent="1"/>
    </xf>
    <xf numFmtId="0" fontId="5" fillId="0" borderId="196" xfId="96" applyBorder="1" applyAlignment="1">
      <alignment horizontal="left" vertical="center" indent="1"/>
    </xf>
    <xf numFmtId="0" fontId="5" fillId="0" borderId="184" xfId="96" applyBorder="1" applyAlignment="1">
      <alignment horizontal="left" vertical="center" indent="1"/>
    </xf>
    <xf numFmtId="0" fontId="5" fillId="0" borderId="172" xfId="96" applyBorder="1" applyAlignment="1">
      <alignment horizontal="left" vertical="center" indent="1"/>
    </xf>
    <xf numFmtId="0" fontId="5" fillId="0" borderId="185" xfId="96" applyBorder="1" applyAlignment="1">
      <alignment horizontal="left" vertical="center" indent="1"/>
    </xf>
    <xf numFmtId="0" fontId="26" fillId="32" borderId="115" xfId="45" applyFill="1" applyBorder="1" applyAlignment="1">
      <alignment horizontal="center" vertical="center" wrapText="1"/>
    </xf>
    <xf numFmtId="0" fontId="26" fillId="28" borderId="59" xfId="45" applyFill="1" applyBorder="1" applyAlignment="1">
      <alignment horizontal="center" vertical="center" wrapText="1"/>
    </xf>
    <xf numFmtId="0" fontId="5" fillId="0" borderId="264" xfId="96" applyBorder="1">
      <alignment horizontal="left" vertical="center" wrapText="1" indent="1"/>
    </xf>
    <xf numFmtId="0" fontId="5" fillId="0" borderId="265" xfId="96" applyBorder="1">
      <alignment horizontal="left" vertical="center" wrapText="1" indent="1"/>
    </xf>
    <xf numFmtId="0" fontId="5" fillId="0" borderId="266" xfId="96" applyBorder="1">
      <alignment horizontal="left" vertical="center" wrapText="1" indent="1"/>
    </xf>
    <xf numFmtId="0" fontId="5" fillId="0" borderId="267" xfId="96" applyBorder="1">
      <alignment horizontal="left" vertical="center" wrapText="1" indent="1"/>
    </xf>
    <xf numFmtId="0" fontId="5" fillId="0" borderId="268" xfId="96" applyBorder="1">
      <alignment horizontal="left" vertical="center" wrapText="1" indent="1"/>
    </xf>
    <xf numFmtId="0" fontId="5" fillId="0" borderId="269" xfId="96" applyBorder="1">
      <alignment horizontal="left" vertical="center" wrapText="1" indent="1"/>
    </xf>
    <xf numFmtId="187" fontId="5" fillId="24" borderId="170" xfId="107" applyNumberFormat="1" applyBorder="1">
      <alignment horizontal="right" vertical="center" indent="1"/>
    </xf>
    <xf numFmtId="0" fontId="5" fillId="0" borderId="270" xfId="96" applyBorder="1">
      <alignment horizontal="left" vertical="center" wrapText="1" indent="1"/>
    </xf>
    <xf numFmtId="0" fontId="5" fillId="0" borderId="271" xfId="96" applyBorder="1">
      <alignment horizontal="left" vertical="center" wrapText="1" indent="1"/>
    </xf>
    <xf numFmtId="0" fontId="5" fillId="0" borderId="272" xfId="96" applyBorder="1">
      <alignment horizontal="left" vertical="center" wrapText="1" indent="1"/>
    </xf>
    <xf numFmtId="185" fontId="90" fillId="30" borderId="253" xfId="94" applyBorder="1">
      <alignment horizontal="right"/>
      <protection locked="0"/>
    </xf>
    <xf numFmtId="185" fontId="90" fillId="30" borderId="254" xfId="94" applyBorder="1">
      <alignment horizontal="right"/>
      <protection locked="0"/>
    </xf>
    <xf numFmtId="185" fontId="90" fillId="30" borderId="255" xfId="94" applyBorder="1">
      <alignment horizontal="right"/>
      <protection locked="0"/>
    </xf>
    <xf numFmtId="0" fontId="53" fillId="20" borderId="125" xfId="0" applyFont="1" applyFill="1" applyBorder="1" applyAlignment="1">
      <alignment horizontal="center" wrapText="1"/>
    </xf>
    <xf numFmtId="0" fontId="26" fillId="27" borderId="92" xfId="45" applyFill="1" applyBorder="1">
      <alignment horizontal="center" vertical="center" wrapText="1"/>
    </xf>
    <xf numFmtId="0" fontId="26" fillId="27" borderId="120" xfId="45" applyFill="1" applyBorder="1">
      <alignment horizontal="center" vertical="center" wrapText="1"/>
    </xf>
    <xf numFmtId="187" fontId="5" fillId="24" borderId="273" xfId="107" applyNumberFormat="1" applyBorder="1">
      <alignment horizontal="right" vertical="center" indent="1"/>
    </xf>
    <xf numFmtId="187" fontId="5" fillId="24" borderId="274" xfId="107" applyNumberFormat="1" applyBorder="1">
      <alignment horizontal="right" vertical="center" indent="1"/>
    </xf>
    <xf numFmtId="185" fontId="90" fillId="40" borderId="169" xfId="106" applyBorder="1">
      <alignment horizontal="right"/>
    </xf>
    <xf numFmtId="185" fontId="90" fillId="40" borderId="276" xfId="106" applyBorder="1">
      <alignment horizontal="right"/>
    </xf>
    <xf numFmtId="170" fontId="0" fillId="25" borderId="73" xfId="0" applyNumberFormat="1" applyFont="1" applyFill="1" applyBorder="1" applyAlignment="1">
      <alignment vertical="center"/>
    </xf>
    <xf numFmtId="187" fontId="0" fillId="25" borderId="73" xfId="43" applyNumberFormat="1" applyFont="1" applyFill="1" applyBorder="1" applyAlignment="1" applyProtection="1">
      <alignment horizontal="right" vertical="center" indent="1"/>
    </xf>
    <xf numFmtId="49" fontId="26" fillId="32" borderId="13" xfId="0" applyNumberFormat="1" applyFont="1" applyFill="1" applyBorder="1" applyAlignment="1">
      <alignment horizontal="center" vertical="center" wrapText="1"/>
    </xf>
    <xf numFmtId="49" fontId="26" fillId="32" borderId="27" xfId="0" applyNumberFormat="1" applyFont="1" applyFill="1" applyBorder="1" applyAlignment="1">
      <alignment horizontal="center" vertical="center" wrapText="1"/>
    </xf>
    <xf numFmtId="49" fontId="26" fillId="28" borderId="12" xfId="0" applyNumberFormat="1" applyFont="1" applyFill="1" applyBorder="1" applyAlignment="1">
      <alignment horizontal="center" vertical="center" wrapText="1"/>
    </xf>
    <xf numFmtId="49" fontId="26" fillId="32" borderId="34" xfId="0" applyNumberFormat="1" applyFont="1" applyFill="1" applyBorder="1" applyAlignment="1">
      <alignment horizontal="center" vertical="center" wrapText="1"/>
    </xf>
    <xf numFmtId="49" fontId="26" fillId="28" borderId="34" xfId="0" applyNumberFormat="1" applyFont="1" applyFill="1" applyBorder="1" applyAlignment="1">
      <alignment horizontal="center" vertical="center" wrapText="1"/>
    </xf>
    <xf numFmtId="167" fontId="26" fillId="0" borderId="125" xfId="0" applyNumberFormat="1" applyFont="1" applyFill="1" applyBorder="1" applyAlignment="1">
      <alignment vertical="center" wrapText="1"/>
    </xf>
    <xf numFmtId="167" fontId="39" fillId="0" borderId="225" xfId="0" applyNumberFormat="1" applyFont="1" applyFill="1" applyBorder="1" applyAlignment="1">
      <alignment horizontal="center" wrapText="1"/>
    </xf>
    <xf numFmtId="39" fontId="26" fillId="28" borderId="28" xfId="0" applyNumberFormat="1" applyFont="1" applyFill="1" applyBorder="1" applyAlignment="1">
      <alignment horizontal="center" vertical="center" wrapText="1"/>
    </xf>
    <xf numFmtId="39" fontId="26" fillId="32" borderId="28" xfId="0" applyNumberFormat="1" applyFont="1" applyFill="1" applyBorder="1" applyAlignment="1">
      <alignment horizontal="center" vertical="center" wrapText="1"/>
    </xf>
    <xf numFmtId="164" fontId="26" fillId="32" borderId="28" xfId="0" applyNumberFormat="1" applyFont="1" applyFill="1" applyBorder="1" applyAlignment="1">
      <alignment horizontal="center" vertical="center" wrapText="1"/>
    </xf>
    <xf numFmtId="49" fontId="39" fillId="0" borderId="0" xfId="0" applyNumberFormat="1" applyFont="1" applyFill="1" applyBorder="1" applyAlignment="1">
      <alignment horizontal="center" wrapText="1"/>
    </xf>
    <xf numFmtId="49" fontId="39" fillId="0" borderId="225" xfId="0" applyNumberFormat="1" applyFont="1" applyFill="1" applyBorder="1" applyAlignment="1">
      <alignment horizontal="center" wrapText="1"/>
    </xf>
    <xf numFmtId="0" fontId="5" fillId="28" borderId="206" xfId="0" applyFont="1" applyFill="1" applyBorder="1" applyProtection="1"/>
    <xf numFmtId="0" fontId="0" fillId="28" borderId="47" xfId="0" applyFont="1" applyFill="1" applyBorder="1" applyProtection="1"/>
    <xf numFmtId="0" fontId="26" fillId="22" borderId="177" xfId="0" applyFont="1" applyFill="1" applyBorder="1" applyProtection="1">
      <protection locked="0"/>
    </xf>
    <xf numFmtId="0" fontId="26" fillId="22" borderId="210" xfId="0" applyFont="1" applyFill="1" applyBorder="1" applyProtection="1">
      <protection locked="0"/>
    </xf>
    <xf numFmtId="0" fontId="55" fillId="28" borderId="24" xfId="0" applyFont="1" applyFill="1" applyBorder="1" applyAlignment="1" applyProtection="1">
      <alignment wrapText="1"/>
    </xf>
    <xf numFmtId="0" fontId="55" fillId="28" borderId="162" xfId="0" applyFont="1" applyFill="1" applyBorder="1" applyAlignment="1" applyProtection="1">
      <alignment wrapText="1"/>
    </xf>
    <xf numFmtId="0" fontId="5" fillId="28" borderId="172" xfId="0" applyFont="1" applyFill="1" applyBorder="1" applyAlignment="1" applyProtection="1">
      <alignment vertical="top"/>
    </xf>
    <xf numFmtId="14" fontId="5" fillId="22" borderId="35" xfId="0" quotePrefix="1" applyNumberFormat="1" applyFont="1" applyFill="1" applyBorder="1" applyAlignment="1" applyProtection="1">
      <alignment horizontal="center" vertical="top"/>
      <protection locked="0"/>
    </xf>
    <xf numFmtId="0" fontId="85" fillId="28" borderId="225" xfId="0" applyFont="1" applyFill="1" applyBorder="1" applyProtection="1"/>
    <xf numFmtId="0" fontId="84" fillId="28" borderId="205" xfId="0" applyFont="1" applyFill="1" applyBorder="1" applyAlignment="1" applyProtection="1">
      <alignment vertical="top"/>
    </xf>
    <xf numFmtId="0" fontId="73" fillId="28" borderId="225" xfId="0" applyFont="1" applyFill="1" applyBorder="1" applyAlignment="1" applyProtection="1">
      <alignment vertical="top"/>
    </xf>
    <xf numFmtId="0" fontId="73" fillId="28" borderId="226" xfId="0" applyFont="1" applyFill="1" applyBorder="1" applyAlignment="1" applyProtection="1">
      <alignment vertical="top"/>
    </xf>
    <xf numFmtId="0" fontId="30" fillId="36" borderId="19" xfId="34" applyFont="1" applyFill="1" applyBorder="1" applyAlignment="1" applyProtection="1">
      <alignment horizontal="left" vertical="center" indent="1"/>
    </xf>
    <xf numFmtId="0" fontId="25" fillId="36" borderId="225" xfId="0" applyFont="1" applyFill="1" applyBorder="1" applyAlignment="1">
      <alignment horizontal="center" vertical="center"/>
    </xf>
    <xf numFmtId="0" fontId="52" fillId="36" borderId="226" xfId="34" quotePrefix="1" applyFont="1" applyFill="1" applyBorder="1" applyAlignment="1" applyProtection="1">
      <alignment horizontal="left" vertical="center" indent="1"/>
    </xf>
    <xf numFmtId="0" fontId="27" fillId="45" borderId="167" xfId="91" applyBorder="1">
      <alignment vertical="center"/>
    </xf>
    <xf numFmtId="185" fontId="3" fillId="52" borderId="97" xfId="94" applyFont="1" applyFill="1" applyBorder="1">
      <alignment horizontal="right"/>
      <protection locked="0"/>
    </xf>
    <xf numFmtId="185" fontId="3" fillId="52" borderId="41" xfId="94" applyFont="1" applyFill="1" applyBorder="1">
      <alignment horizontal="right"/>
      <protection locked="0"/>
    </xf>
    <xf numFmtId="185" fontId="90" fillId="30" borderId="41" xfId="94" applyFill="1" applyBorder="1">
      <alignment horizontal="right"/>
      <protection locked="0"/>
    </xf>
    <xf numFmtId="49" fontId="2" fillId="52" borderId="104" xfId="97" applyFont="1" applyFill="1" applyBorder="1" applyAlignment="1">
      <alignment horizontal="left" vertical="center" wrapText="1" indent="2"/>
      <protection locked="0"/>
    </xf>
    <xf numFmtId="0" fontId="0" fillId="22" borderId="0" xfId="0" applyNumberFormat="1" applyFill="1"/>
    <xf numFmtId="0" fontId="1" fillId="52" borderId="0" xfId="0" applyNumberFormat="1" applyFont="1" applyFill="1"/>
    <xf numFmtId="14" fontId="5" fillId="22" borderId="41" xfId="97" applyNumberFormat="1" applyAlignment="1" applyProtection="1">
      <alignment horizontal="center" vertical="center" wrapText="1"/>
      <protection locked="0"/>
    </xf>
    <xf numFmtId="185" fontId="90" fillId="30" borderId="97" xfId="94" applyFill="1" applyBorder="1">
      <alignment horizontal="right"/>
      <protection locked="0"/>
    </xf>
    <xf numFmtId="185" fontId="90" fillId="30" borderId="207" xfId="94" applyBorder="1">
      <alignment horizontal="right"/>
      <protection locked="0"/>
    </xf>
    <xf numFmtId="185" fontId="90" fillId="30" borderId="152" xfId="94" applyBorder="1">
      <alignment horizontal="right"/>
      <protection locked="0"/>
    </xf>
    <xf numFmtId="185" fontId="90" fillId="30" borderId="278" xfId="94" applyBorder="1">
      <alignment horizontal="right"/>
      <protection locked="0"/>
    </xf>
    <xf numFmtId="185" fontId="90" fillId="30" borderId="279" xfId="94" applyBorder="1">
      <alignment horizontal="right"/>
      <protection locked="0"/>
    </xf>
    <xf numFmtId="4" fontId="5" fillId="18" borderId="279" xfId="0" applyNumberFormat="1" applyFont="1" applyFill="1" applyBorder="1" applyProtection="1">
      <protection locked="0"/>
    </xf>
    <xf numFmtId="4" fontId="5" fillId="18" borderId="278" xfId="0" applyNumberFormat="1" applyFont="1" applyFill="1" applyBorder="1" applyProtection="1">
      <protection locked="0"/>
    </xf>
    <xf numFmtId="178" fontId="101" fillId="53" borderId="60" xfId="0" applyNumberFormat="1" applyFont="1" applyFill="1" applyBorder="1"/>
    <xf numFmtId="178" fontId="101" fillId="53" borderId="48" xfId="0" applyNumberFormat="1" applyFont="1" applyFill="1" applyBorder="1"/>
    <xf numFmtId="185" fontId="90" fillId="54" borderId="41" xfId="94" applyFill="1" applyBorder="1">
      <alignment horizontal="right"/>
      <protection locked="0"/>
    </xf>
    <xf numFmtId="185" fontId="90" fillId="30" borderId="55" xfId="94" applyFill="1" applyBorder="1">
      <alignment horizontal="right"/>
      <protection locked="0"/>
    </xf>
    <xf numFmtId="0" fontId="98" fillId="23" borderId="106" xfId="0" applyFont="1" applyFill="1" applyBorder="1" applyAlignment="1">
      <alignment horizontal="right" vertical="center" indent="2"/>
    </xf>
    <xf numFmtId="0" fontId="98" fillId="23" borderId="37" xfId="0" applyFont="1" applyFill="1" applyBorder="1" applyAlignment="1">
      <alignment horizontal="right" vertical="center" indent="2"/>
    </xf>
    <xf numFmtId="0" fontId="98" fillId="23" borderId="38" xfId="0" applyFont="1" applyFill="1" applyBorder="1" applyAlignment="1">
      <alignment horizontal="right" vertical="center" indent="2"/>
    </xf>
    <xf numFmtId="0" fontId="30" fillId="20" borderId="88" xfId="0" quotePrefix="1" applyFont="1" applyFill="1" applyBorder="1" applyAlignment="1" applyProtection="1">
      <alignment horizontal="left" vertical="top" wrapText="1"/>
    </xf>
    <xf numFmtId="0" fontId="27" fillId="20" borderId="125" xfId="0" quotePrefix="1" applyFont="1" applyFill="1" applyBorder="1" applyAlignment="1" applyProtection="1">
      <alignment horizontal="left" vertical="top" wrapText="1"/>
    </xf>
    <xf numFmtId="0" fontId="27" fillId="20" borderId="126" xfId="0" quotePrefix="1" applyFont="1" applyFill="1" applyBorder="1" applyAlignment="1" applyProtection="1">
      <alignment horizontal="left" vertical="top" wrapText="1"/>
    </xf>
    <xf numFmtId="0" fontId="50" fillId="20" borderId="130" xfId="0" applyFont="1" applyFill="1" applyBorder="1" applyAlignment="1" applyProtection="1">
      <alignment horizontal="left" vertical="top" wrapText="1" indent="1"/>
    </xf>
    <xf numFmtId="0" fontId="50" fillId="20" borderId="107" xfId="0" applyFont="1" applyFill="1" applyBorder="1" applyAlignment="1" applyProtection="1">
      <alignment horizontal="left" vertical="top" wrapText="1" indent="1"/>
    </xf>
    <xf numFmtId="0" fontId="50" fillId="20" borderId="33" xfId="0" applyFont="1" applyFill="1" applyBorder="1" applyAlignment="1" applyProtection="1">
      <alignment horizontal="left" vertical="top" wrapText="1" indent="1"/>
    </xf>
    <xf numFmtId="0" fontId="27" fillId="20" borderId="130" xfId="0" quotePrefix="1" applyFont="1" applyFill="1" applyBorder="1" applyAlignment="1" applyProtection="1">
      <alignment horizontal="left" vertical="top" wrapText="1" indent="1"/>
    </xf>
    <xf numFmtId="0" fontId="36" fillId="20" borderId="107" xfId="0" quotePrefix="1" applyFont="1" applyFill="1" applyBorder="1" applyAlignment="1" applyProtection="1">
      <alignment horizontal="left" vertical="top" wrapText="1" indent="1"/>
    </xf>
    <xf numFmtId="0" fontId="36" fillId="20" borderId="33" xfId="0" quotePrefix="1" applyFont="1" applyFill="1" applyBorder="1" applyAlignment="1" applyProtection="1">
      <alignment horizontal="left" vertical="top" wrapText="1" indent="1"/>
    </xf>
    <xf numFmtId="0" fontId="27" fillId="20" borderId="88" xfId="0" quotePrefix="1" applyFont="1" applyFill="1" applyBorder="1" applyAlignment="1" applyProtection="1">
      <alignment horizontal="left" vertical="top" wrapText="1" indent="1"/>
    </xf>
    <xf numFmtId="0" fontId="27" fillId="20" borderId="125" xfId="0" quotePrefix="1" applyFont="1" applyFill="1" applyBorder="1" applyAlignment="1" applyProtection="1">
      <alignment horizontal="left" vertical="top" wrapText="1" indent="1"/>
    </xf>
    <xf numFmtId="0" fontId="27" fillId="20" borderId="126" xfId="0" quotePrefix="1" applyFont="1" applyFill="1" applyBorder="1" applyAlignment="1" applyProtection="1">
      <alignment horizontal="left" vertical="top" wrapText="1" indent="1"/>
    </xf>
    <xf numFmtId="0" fontId="36" fillId="20" borderId="132" xfId="0" quotePrefix="1" applyFont="1" applyFill="1" applyBorder="1" applyAlignment="1" applyProtection="1">
      <alignment horizontal="left" vertical="center" wrapText="1" indent="1"/>
    </xf>
    <xf numFmtId="0" fontId="36" fillId="20" borderId="0" xfId="0" quotePrefix="1" applyFont="1" applyFill="1" applyBorder="1" applyAlignment="1" applyProtection="1">
      <alignment horizontal="left" vertical="center" wrapText="1" indent="1"/>
    </xf>
    <xf numFmtId="0" fontId="50" fillId="20" borderId="133" xfId="0" quotePrefix="1" applyFont="1" applyFill="1" applyBorder="1" applyAlignment="1" applyProtection="1">
      <alignment horizontal="left" vertical="center" wrapText="1" indent="1"/>
    </xf>
    <xf numFmtId="0" fontId="50" fillId="20" borderId="225" xfId="0" quotePrefix="1" applyFont="1" applyFill="1" applyBorder="1" applyAlignment="1" applyProtection="1">
      <alignment horizontal="left" vertical="center" wrapText="1" indent="1"/>
    </xf>
    <xf numFmtId="0" fontId="50" fillId="20" borderId="226" xfId="0" quotePrefix="1" applyFont="1" applyFill="1" applyBorder="1" applyAlignment="1" applyProtection="1">
      <alignment horizontal="left" vertical="center" wrapText="1" indent="1"/>
    </xf>
    <xf numFmtId="0" fontId="30" fillId="0" borderId="130" xfId="0" quotePrefix="1" applyFont="1" applyFill="1" applyBorder="1" applyAlignment="1" applyProtection="1">
      <alignment horizontal="left" vertical="top" wrapText="1" indent="1"/>
    </xf>
    <xf numFmtId="0" fontId="30" fillId="0" borderId="107" xfId="0" quotePrefix="1" applyFont="1" applyFill="1" applyBorder="1" applyAlignment="1" applyProtection="1">
      <alignment horizontal="left" vertical="top" wrapText="1" indent="1"/>
    </xf>
    <xf numFmtId="0" fontId="30" fillId="0" borderId="33" xfId="0" quotePrefix="1" applyFont="1" applyFill="1" applyBorder="1" applyAlignment="1" applyProtection="1">
      <alignment horizontal="left" vertical="top" wrapText="1" indent="1"/>
    </xf>
    <xf numFmtId="0" fontId="52" fillId="0" borderId="88" xfId="0" applyFont="1" applyFill="1" applyBorder="1" applyAlignment="1" applyProtection="1">
      <alignment horizontal="left" vertical="top" wrapText="1" indent="1"/>
    </xf>
    <xf numFmtId="0" fontId="52" fillId="0" borderId="125" xfId="0" applyFont="1" applyFill="1" applyBorder="1" applyAlignment="1" applyProtection="1">
      <alignment horizontal="left" vertical="top" wrapText="1" indent="1"/>
    </xf>
    <xf numFmtId="0" fontId="36" fillId="0" borderId="133" xfId="0" quotePrefix="1" applyFont="1" applyFill="1" applyBorder="1" applyAlignment="1" applyProtection="1">
      <alignment horizontal="left" vertical="top" wrapText="1" indent="1"/>
    </xf>
    <xf numFmtId="0" fontId="36" fillId="0" borderId="225" xfId="0" quotePrefix="1" applyFont="1" applyFill="1" applyBorder="1" applyAlignment="1" applyProtection="1">
      <alignment horizontal="left" vertical="top" wrapText="1" indent="1"/>
    </xf>
    <xf numFmtId="0" fontId="36" fillId="0" borderId="226" xfId="0" quotePrefix="1" applyFont="1" applyFill="1" applyBorder="1" applyAlignment="1" applyProtection="1">
      <alignment horizontal="left" vertical="top" wrapText="1" indent="1"/>
    </xf>
    <xf numFmtId="0" fontId="25" fillId="0" borderId="103" xfId="0" quotePrefix="1" applyFont="1" applyFill="1" applyBorder="1" applyAlignment="1" applyProtection="1">
      <alignment horizontal="center" vertical="center"/>
    </xf>
    <xf numFmtId="0" fontId="25" fillId="0" borderId="125" xfId="0" applyFont="1" applyFill="1" applyBorder="1" applyAlignment="1" applyProtection="1">
      <alignment horizontal="center" vertical="center"/>
    </xf>
    <xf numFmtId="0" fontId="25" fillId="0" borderId="126" xfId="0" applyFont="1" applyFill="1" applyBorder="1" applyAlignment="1" applyProtection="1">
      <alignment horizontal="center" vertical="center"/>
    </xf>
    <xf numFmtId="0" fontId="25" fillId="0" borderId="10" xfId="0" applyFont="1" applyFill="1" applyBorder="1" applyAlignment="1" applyProtection="1">
      <alignment horizontal="center" vertical="center"/>
    </xf>
    <xf numFmtId="0" fontId="25" fillId="0" borderId="0" xfId="0" applyFont="1" applyFill="1" applyBorder="1" applyAlignment="1" applyProtection="1">
      <alignment horizontal="center" vertical="center"/>
    </xf>
    <xf numFmtId="0" fontId="25" fillId="0" borderId="11" xfId="0" applyFont="1" applyFill="1" applyBorder="1" applyAlignment="1" applyProtection="1">
      <alignment horizontal="center" vertical="center"/>
    </xf>
    <xf numFmtId="0" fontId="30" fillId="0" borderId="19" xfId="0" applyFont="1" applyFill="1" applyBorder="1" applyAlignment="1" applyProtection="1">
      <alignment horizontal="center" vertical="center"/>
    </xf>
    <xf numFmtId="0" fontId="30" fillId="0" borderId="225" xfId="0" applyFont="1" applyFill="1" applyBorder="1" applyAlignment="1" applyProtection="1">
      <alignment horizontal="center" vertical="center"/>
    </xf>
    <xf numFmtId="0" fontId="30" fillId="0" borderId="226" xfId="0" applyFont="1" applyFill="1" applyBorder="1" applyAlignment="1" applyProtection="1">
      <alignment horizontal="center" vertical="center"/>
    </xf>
    <xf numFmtId="0" fontId="97" fillId="23" borderId="30" xfId="0" applyFont="1" applyFill="1" applyBorder="1" applyAlignment="1" applyProtection="1">
      <alignment horizontal="center" vertical="center"/>
      <protection locked="0"/>
    </xf>
    <xf numFmtId="0" fontId="97" fillId="23" borderId="107" xfId="0" applyFont="1" applyFill="1" applyBorder="1" applyAlignment="1" applyProtection="1">
      <alignment horizontal="center" vertical="center"/>
      <protection locked="0"/>
    </xf>
    <xf numFmtId="0" fontId="97" fillId="23" borderId="33" xfId="0" applyFont="1" applyFill="1" applyBorder="1" applyAlignment="1" applyProtection="1">
      <alignment horizontal="center" vertical="center"/>
      <protection locked="0"/>
    </xf>
    <xf numFmtId="0" fontId="50" fillId="0" borderId="130" xfId="0" applyFont="1" applyFill="1" applyBorder="1" applyAlignment="1" applyProtection="1">
      <alignment horizontal="left" vertical="center" wrapText="1" indent="1"/>
    </xf>
    <xf numFmtId="0" fontId="50" fillId="0" borderId="107" xfId="0" applyFont="1" applyFill="1" applyBorder="1" applyAlignment="1" applyProtection="1">
      <alignment horizontal="left" vertical="center" wrapText="1" indent="1"/>
    </xf>
    <xf numFmtId="0" fontId="50" fillId="0" borderId="33" xfId="0" applyFont="1" applyFill="1" applyBorder="1" applyAlignment="1" applyProtection="1">
      <alignment horizontal="left" vertical="center" wrapText="1" indent="1"/>
    </xf>
    <xf numFmtId="0" fontId="25" fillId="24" borderId="10" xfId="0" applyFont="1" applyFill="1" applyBorder="1" applyAlignment="1">
      <alignment horizontal="center" vertical="center"/>
    </xf>
    <xf numFmtId="0" fontId="25" fillId="24" borderId="0" xfId="0" applyFont="1" applyFill="1" applyBorder="1" applyAlignment="1">
      <alignment horizontal="center" vertical="center"/>
    </xf>
    <xf numFmtId="0" fontId="25" fillId="24" borderId="11" xfId="0" applyFont="1" applyFill="1" applyBorder="1" applyAlignment="1">
      <alignment horizontal="center" vertical="center"/>
    </xf>
    <xf numFmtId="0" fontId="5" fillId="24" borderId="13" xfId="0" applyFont="1" applyFill="1" applyBorder="1" applyAlignment="1" applyProtection="1">
      <alignment vertical="center" wrapText="1"/>
    </xf>
    <xf numFmtId="0" fontId="81" fillId="24" borderId="14" xfId="0" applyFont="1" applyFill="1" applyBorder="1" applyAlignment="1" applyProtection="1">
      <alignment vertical="center" wrapText="1"/>
    </xf>
    <xf numFmtId="0" fontId="5" fillId="24" borderId="14" xfId="0" applyFont="1" applyFill="1" applyBorder="1" applyAlignment="1" applyProtection="1">
      <alignment vertical="center" wrapText="1"/>
    </xf>
    <xf numFmtId="0" fontId="5" fillId="24" borderId="27" xfId="0" applyFont="1" applyFill="1" applyBorder="1" applyAlignment="1" applyProtection="1">
      <alignment vertical="center" wrapText="1"/>
    </xf>
    <xf numFmtId="0" fontId="72" fillId="39" borderId="103" xfId="0" applyFont="1" applyFill="1" applyBorder="1" applyAlignment="1" applyProtection="1">
      <alignment horizontal="center"/>
    </xf>
    <xf numFmtId="0" fontId="72" fillId="39" borderId="125" xfId="0" applyFont="1" applyFill="1" applyBorder="1" applyAlignment="1" applyProtection="1">
      <alignment horizontal="center"/>
    </xf>
    <xf numFmtId="0" fontId="72" fillId="39" borderId="126" xfId="0" applyFont="1" applyFill="1" applyBorder="1" applyAlignment="1" applyProtection="1">
      <alignment horizontal="center"/>
    </xf>
    <xf numFmtId="0" fontId="5" fillId="22" borderId="13" xfId="0" applyFont="1" applyFill="1" applyBorder="1" applyAlignment="1" applyProtection="1">
      <alignment horizontal="left"/>
      <protection locked="0"/>
    </xf>
    <xf numFmtId="0" fontId="5" fillId="22" borderId="14" xfId="0" applyFont="1" applyFill="1" applyBorder="1" applyAlignment="1" applyProtection="1">
      <alignment horizontal="left"/>
      <protection locked="0"/>
    </xf>
    <xf numFmtId="172" fontId="5" fillId="26" borderId="20" xfId="0" applyNumberFormat="1" applyFont="1" applyFill="1" applyBorder="1" applyAlignment="1" applyProtection="1">
      <alignment horizontal="left"/>
    </xf>
    <xf numFmtId="0" fontId="31" fillId="39" borderId="0" xfId="0" applyFont="1" applyFill="1" applyBorder="1" applyAlignment="1" applyProtection="1">
      <alignment horizontal="right" indent="1"/>
    </xf>
    <xf numFmtId="0" fontId="31" fillId="39" borderId="22" xfId="0" applyFont="1" applyFill="1" applyBorder="1" applyAlignment="1" applyProtection="1">
      <alignment horizontal="right" indent="1"/>
    </xf>
    <xf numFmtId="0" fontId="5" fillId="22" borderId="214" xfId="0" applyFont="1" applyFill="1" applyBorder="1" applyAlignment="1" applyProtection="1">
      <alignment horizontal="left"/>
      <protection locked="0"/>
    </xf>
    <xf numFmtId="0" fontId="5" fillId="22" borderId="215" xfId="0" applyFont="1" applyFill="1" applyBorder="1" applyAlignment="1" applyProtection="1">
      <alignment horizontal="left"/>
      <protection locked="0"/>
    </xf>
    <xf numFmtId="0" fontId="5" fillId="22" borderId="216" xfId="0" applyFont="1" applyFill="1" applyBorder="1" applyAlignment="1" applyProtection="1">
      <alignment horizontal="left"/>
      <protection locked="0"/>
    </xf>
    <xf numFmtId="0" fontId="5" fillId="22" borderId="80" xfId="0" applyFont="1" applyFill="1" applyBorder="1" applyAlignment="1" applyProtection="1">
      <alignment horizontal="left" vertical="top" wrapText="1"/>
      <protection locked="0"/>
    </xf>
    <xf numFmtId="0" fontId="5" fillId="22" borderId="14" xfId="0" applyFont="1" applyFill="1" applyBorder="1" applyAlignment="1" applyProtection="1">
      <alignment horizontal="left" vertical="top"/>
      <protection locked="0"/>
    </xf>
    <xf numFmtId="0" fontId="5" fillId="22" borderId="58" xfId="0" applyFont="1" applyFill="1" applyBorder="1" applyAlignment="1" applyProtection="1">
      <alignment horizontal="left" vertical="top"/>
      <protection locked="0"/>
    </xf>
    <xf numFmtId="0" fontId="5" fillId="22" borderId="27" xfId="0" applyFont="1" applyFill="1" applyBorder="1" applyAlignment="1" applyProtection="1">
      <alignment horizontal="left"/>
      <protection locked="0"/>
    </xf>
    <xf numFmtId="0" fontId="5" fillId="22" borderId="217" xfId="0" applyFont="1" applyFill="1" applyBorder="1" applyAlignment="1" applyProtection="1">
      <alignment horizontal="left"/>
      <protection locked="0"/>
    </xf>
    <xf numFmtId="0" fontId="5" fillId="22" borderId="171" xfId="0" applyFont="1" applyFill="1" applyBorder="1" applyAlignment="1" applyProtection="1">
      <alignment horizontal="left"/>
      <protection locked="0"/>
    </xf>
    <xf numFmtId="0" fontId="5" fillId="22" borderId="218" xfId="0" applyFont="1" applyFill="1" applyBorder="1" applyAlignment="1" applyProtection="1">
      <alignment horizontal="left"/>
      <protection locked="0"/>
    </xf>
    <xf numFmtId="0" fontId="5" fillId="22" borderId="219" xfId="0" applyFont="1" applyFill="1" applyBorder="1" applyAlignment="1" applyProtection="1">
      <alignment horizontal="left"/>
      <protection locked="0"/>
    </xf>
    <xf numFmtId="0" fontId="5" fillId="22" borderId="220" xfId="0" applyFont="1" applyFill="1" applyBorder="1" applyAlignment="1" applyProtection="1">
      <alignment horizontal="left"/>
      <protection locked="0"/>
    </xf>
    <xf numFmtId="0" fontId="5" fillId="22" borderId="221" xfId="0" applyFont="1" applyFill="1" applyBorder="1" applyAlignment="1" applyProtection="1">
      <alignment horizontal="left"/>
      <protection locked="0"/>
    </xf>
    <xf numFmtId="0" fontId="72" fillId="39" borderId="103" xfId="0" applyFont="1" applyFill="1" applyBorder="1" applyAlignment="1" applyProtection="1">
      <alignment horizontal="center"/>
      <protection locked="0"/>
    </xf>
    <xf numFmtId="0" fontId="72" fillId="39" borderId="125" xfId="0" applyFont="1" applyFill="1" applyBorder="1" applyAlignment="1" applyProtection="1">
      <alignment horizontal="center"/>
      <protection locked="0"/>
    </xf>
    <xf numFmtId="0" fontId="72" fillId="39" borderId="126" xfId="0" applyFont="1" applyFill="1" applyBorder="1" applyAlignment="1" applyProtection="1">
      <alignment horizontal="center"/>
      <protection locked="0"/>
    </xf>
    <xf numFmtId="0" fontId="26" fillId="22" borderId="110" xfId="0" applyFont="1" applyFill="1" applyBorder="1" applyAlignment="1" applyProtection="1">
      <alignment horizontal="left"/>
      <protection locked="0"/>
    </xf>
    <xf numFmtId="0" fontId="26" fillId="22" borderId="102" xfId="0" applyFont="1" applyFill="1" applyBorder="1" applyAlignment="1" applyProtection="1">
      <alignment horizontal="left"/>
      <protection locked="0"/>
    </xf>
    <xf numFmtId="0" fontId="55" fillId="28" borderId="0" xfId="0" applyFont="1" applyFill="1" applyBorder="1" applyAlignment="1" applyProtection="1">
      <alignment wrapText="1"/>
    </xf>
    <xf numFmtId="0" fontId="55" fillId="28" borderId="11" xfId="0" applyFont="1" applyFill="1" applyBorder="1" applyAlignment="1" applyProtection="1">
      <alignment wrapText="1"/>
    </xf>
    <xf numFmtId="0" fontId="26" fillId="27" borderId="110" xfId="0" applyFont="1" applyFill="1" applyBorder="1" applyAlignment="1">
      <alignment horizontal="center" vertical="center" wrapText="1"/>
    </xf>
    <xf numFmtId="0" fontId="26" fillId="27" borderId="101" xfId="0" applyFont="1" applyFill="1" applyBorder="1" applyAlignment="1">
      <alignment horizontal="center" vertical="center" wrapText="1"/>
    </xf>
    <xf numFmtId="0" fontId="26" fillId="27" borderId="102" xfId="0" applyFont="1" applyFill="1" applyBorder="1" applyAlignment="1">
      <alignment horizontal="center" vertical="center" wrapText="1"/>
    </xf>
    <xf numFmtId="0" fontId="26" fillId="27" borderId="13" xfId="0" applyFont="1" applyFill="1" applyBorder="1" applyAlignment="1">
      <alignment horizontal="center" vertical="center" wrapText="1"/>
    </xf>
    <xf numFmtId="0" fontId="26" fillId="27" borderId="27" xfId="0" applyFont="1" applyFill="1" applyBorder="1" applyAlignment="1">
      <alignment horizontal="center" vertical="center" wrapText="1"/>
    </xf>
    <xf numFmtId="0" fontId="26" fillId="27" borderId="58" xfId="0" applyFont="1" applyFill="1" applyBorder="1" applyAlignment="1">
      <alignment horizontal="center" vertical="center" wrapText="1"/>
    </xf>
    <xf numFmtId="0" fontId="26" fillId="34" borderId="13" xfId="0" applyFont="1" applyFill="1" applyBorder="1" applyAlignment="1">
      <alignment horizontal="center" vertical="center" wrapText="1"/>
    </xf>
    <xf numFmtId="0" fontId="26" fillId="34" borderId="58" xfId="0" applyFont="1" applyFill="1" applyBorder="1" applyAlignment="1">
      <alignment horizontal="center" vertical="center" wrapText="1"/>
    </xf>
    <xf numFmtId="0" fontId="26" fillId="34" borderId="81" xfId="0" applyFont="1" applyFill="1" applyBorder="1" applyAlignment="1">
      <alignment horizontal="center" vertical="center" wrapText="1"/>
    </xf>
    <xf numFmtId="0" fontId="26" fillId="34" borderId="38" xfId="0" applyFont="1" applyFill="1" applyBorder="1" applyAlignment="1">
      <alignment horizontal="center" vertical="center" wrapText="1"/>
    </xf>
    <xf numFmtId="0" fontId="26" fillId="27" borderId="81" xfId="0" applyFont="1" applyFill="1" applyBorder="1" applyAlignment="1">
      <alignment horizontal="center" vertical="center" wrapText="1"/>
    </xf>
    <xf numFmtId="0" fontId="26" fillId="27" borderId="38" xfId="0" applyFont="1" applyFill="1" applyBorder="1" applyAlignment="1">
      <alignment horizontal="center" vertical="center" wrapText="1"/>
    </xf>
    <xf numFmtId="0" fontId="26" fillId="34" borderId="110" xfId="0" applyFont="1" applyFill="1" applyBorder="1" applyAlignment="1">
      <alignment horizontal="center" vertical="center" wrapText="1"/>
    </xf>
    <xf numFmtId="0" fontId="26" fillId="34" borderId="101" xfId="0" applyFont="1" applyFill="1" applyBorder="1" applyAlignment="1">
      <alignment horizontal="center" vertical="center" wrapText="1"/>
    </xf>
    <xf numFmtId="0" fontId="26" fillId="34" borderId="102" xfId="0" applyFont="1" applyFill="1" applyBorder="1" applyAlignment="1">
      <alignment horizontal="center" vertical="center" wrapText="1"/>
    </xf>
    <xf numFmtId="0" fontId="26" fillId="34" borderId="27" xfId="0" applyFont="1" applyFill="1" applyBorder="1" applyAlignment="1">
      <alignment horizontal="center" vertical="center" wrapText="1"/>
    </xf>
    <xf numFmtId="0" fontId="56" fillId="37" borderId="155" xfId="0" applyFont="1" applyFill="1" applyBorder="1" applyAlignment="1">
      <alignment horizontal="center" vertical="center" wrapText="1"/>
    </xf>
    <xf numFmtId="0" fontId="56" fillId="37" borderId="156" xfId="0" applyFont="1" applyFill="1" applyBorder="1" applyAlignment="1">
      <alignment horizontal="center" vertical="center" wrapText="1"/>
    </xf>
    <xf numFmtId="0" fontId="56" fillId="37" borderId="157" xfId="0" applyFont="1" applyFill="1" applyBorder="1" applyAlignment="1">
      <alignment horizontal="center" vertical="center" wrapText="1"/>
    </xf>
    <xf numFmtId="0" fontId="26" fillId="31" borderId="30" xfId="0" applyFont="1" applyFill="1" applyBorder="1" applyAlignment="1">
      <alignment horizontal="right" vertical="center" wrapText="1" indent="1"/>
    </xf>
    <xf numFmtId="0" fontId="26" fillId="31" borderId="107" xfId="0" applyFont="1" applyFill="1" applyBorder="1" applyAlignment="1">
      <alignment horizontal="right" vertical="center" indent="1"/>
    </xf>
    <xf numFmtId="0" fontId="26" fillId="31" borderId="33" xfId="0" applyFont="1" applyFill="1" applyBorder="1" applyAlignment="1">
      <alignment horizontal="right" vertical="center" indent="1"/>
    </xf>
    <xf numFmtId="0" fontId="26" fillId="26" borderId="26" xfId="0" applyFont="1" applyFill="1" applyBorder="1" applyAlignment="1">
      <alignment horizontal="center" vertical="center" wrapText="1"/>
    </xf>
    <xf numFmtId="0" fontId="26" fillId="26" borderId="123" xfId="0" applyFont="1" applyFill="1" applyBorder="1" applyAlignment="1">
      <alignment horizontal="center" vertical="center" wrapText="1"/>
    </xf>
    <xf numFmtId="0" fontId="26" fillId="24" borderId="106" xfId="0" applyFont="1" applyFill="1" applyBorder="1" applyAlignment="1">
      <alignment horizontal="center" vertical="center" wrapText="1"/>
    </xf>
    <xf numFmtId="0" fontId="26" fillId="24" borderId="37" xfId="0" applyFont="1" applyFill="1" applyBorder="1" applyAlignment="1">
      <alignment horizontal="center" vertical="center" wrapText="1"/>
    </xf>
    <xf numFmtId="0" fontId="26" fillId="24" borderId="38" xfId="0" applyFont="1" applyFill="1" applyBorder="1" applyAlignment="1">
      <alignment horizontal="center" vertical="center" wrapText="1"/>
    </xf>
    <xf numFmtId="0" fontId="26" fillId="24" borderId="120" xfId="0" applyFont="1" applyFill="1" applyBorder="1" applyAlignment="1">
      <alignment horizontal="center" vertical="center" wrapText="1"/>
    </xf>
    <xf numFmtId="0" fontId="26" fillId="24" borderId="28" xfId="0" applyFont="1" applyFill="1" applyBorder="1" applyAlignment="1">
      <alignment horizontal="center" vertical="center" wrapText="1"/>
    </xf>
    <xf numFmtId="0" fontId="26" fillId="24" borderId="123" xfId="0" applyFont="1" applyFill="1" applyBorder="1" applyAlignment="1">
      <alignment horizontal="center" vertical="center" wrapText="1"/>
    </xf>
    <xf numFmtId="0" fontId="26" fillId="24" borderId="100" xfId="0" applyFont="1" applyFill="1" applyBorder="1" applyAlignment="1">
      <alignment horizontal="center" vertical="center" wrapText="1"/>
    </xf>
    <xf numFmtId="0" fontId="26" fillId="24" borderId="114" xfId="0" applyFont="1" applyFill="1" applyBorder="1" applyAlignment="1">
      <alignment horizontal="center" vertical="center" wrapText="1"/>
    </xf>
    <xf numFmtId="0" fontId="5" fillId="24" borderId="13" xfId="0" applyFont="1" applyFill="1" applyBorder="1" applyAlignment="1">
      <alignment horizontal="left" vertical="center" wrapText="1" indent="1"/>
    </xf>
    <xf numFmtId="0" fontId="5" fillId="24" borderId="27" xfId="0" applyFont="1" applyFill="1" applyBorder="1" applyAlignment="1">
      <alignment horizontal="left" vertical="center" wrapText="1" indent="1"/>
    </xf>
    <xf numFmtId="0" fontId="53" fillId="0" borderId="213" xfId="96" applyFont="1">
      <alignment horizontal="left" vertical="center" wrapText="1" indent="1"/>
    </xf>
    <xf numFmtId="0" fontId="53" fillId="0" borderId="237" xfId="96" applyFont="1" applyBorder="1">
      <alignment horizontal="left" vertical="center" wrapText="1" indent="1"/>
    </xf>
    <xf numFmtId="0" fontId="53" fillId="0" borderId="238" xfId="96" applyFont="1" applyBorder="1">
      <alignment horizontal="left" vertical="center" wrapText="1" indent="1"/>
    </xf>
    <xf numFmtId="0" fontId="39" fillId="0" borderId="107" xfId="0" applyFont="1" applyFill="1" applyBorder="1" applyAlignment="1" applyProtection="1">
      <alignment horizontal="left" vertical="top" wrapText="1" indent="1"/>
    </xf>
    <xf numFmtId="0" fontId="39" fillId="0" borderId="33" xfId="0" applyFont="1" applyFill="1" applyBorder="1" applyAlignment="1" applyProtection="1">
      <alignment horizontal="left" vertical="top" wrapText="1" indent="1"/>
    </xf>
    <xf numFmtId="0" fontId="26" fillId="31" borderId="30" xfId="0" applyFont="1" applyFill="1" applyBorder="1" applyAlignment="1">
      <alignment horizontal="right" vertical="center" wrapText="1"/>
    </xf>
    <xf numFmtId="0" fontId="26" fillId="31" borderId="107" xfId="0" applyFont="1" applyFill="1" applyBorder="1" applyAlignment="1">
      <alignment horizontal="right" vertical="center"/>
    </xf>
    <xf numFmtId="175" fontId="30" fillId="34" borderId="12" xfId="0" applyNumberFormat="1" applyFont="1" applyFill="1" applyBorder="1" applyAlignment="1">
      <alignment horizontal="center" vertical="center" wrapText="1"/>
    </xf>
    <xf numFmtId="3" fontId="46" fillId="35" borderId="29" xfId="0" applyNumberFormat="1" applyFont="1" applyFill="1" applyBorder="1" applyAlignment="1">
      <alignment horizontal="center" vertical="center" wrapText="1"/>
    </xf>
    <xf numFmtId="3" fontId="46" fillId="35" borderId="133" xfId="0" applyNumberFormat="1" applyFont="1" applyFill="1" applyBorder="1" applyAlignment="1">
      <alignment horizontal="center" vertical="center" wrapText="1"/>
    </xf>
    <xf numFmtId="0" fontId="26" fillId="31" borderId="13" xfId="0" applyFont="1" applyFill="1" applyBorder="1" applyAlignment="1">
      <alignment horizontal="right" vertical="center" wrapText="1"/>
    </xf>
    <xf numFmtId="0" fontId="26" fillId="31" borderId="14" xfId="0" applyFont="1" applyFill="1" applyBorder="1" applyAlignment="1">
      <alignment horizontal="right" vertical="center" wrapText="1"/>
    </xf>
    <xf numFmtId="0" fontId="26" fillId="31" borderId="27" xfId="0" applyFont="1" applyFill="1" applyBorder="1" applyAlignment="1">
      <alignment horizontal="right" vertical="center" wrapText="1"/>
    </xf>
    <xf numFmtId="0" fontId="5" fillId="24" borderId="13" xfId="0" applyNumberFormat="1" applyFont="1" applyFill="1" applyBorder="1" applyAlignment="1">
      <alignment horizontal="left" vertical="center" wrapText="1" indent="1"/>
    </xf>
    <xf numFmtId="0" fontId="5" fillId="24" borderId="14" xfId="0" applyNumberFormat="1" applyFont="1" applyFill="1" applyBorder="1" applyAlignment="1">
      <alignment horizontal="left" vertical="center" wrapText="1" indent="1"/>
    </xf>
    <xf numFmtId="0" fontId="5" fillId="24" borderId="27" xfId="0" applyNumberFormat="1" applyFont="1" applyFill="1" applyBorder="1" applyAlignment="1">
      <alignment horizontal="left" vertical="center" wrapText="1" indent="1"/>
    </xf>
    <xf numFmtId="175" fontId="30" fillId="27" borderId="12" xfId="0" applyNumberFormat="1" applyFont="1" applyFill="1" applyBorder="1" applyAlignment="1">
      <alignment horizontal="center" vertical="center" wrapText="1"/>
    </xf>
    <xf numFmtId="0" fontId="26" fillId="24" borderId="106" xfId="0" applyFont="1" applyFill="1" applyBorder="1" applyAlignment="1">
      <alignment horizontal="center" wrapText="1"/>
    </xf>
    <xf numFmtId="0" fontId="26" fillId="24" borderId="37" xfId="0" applyFont="1" applyFill="1" applyBorder="1" applyAlignment="1">
      <alignment horizontal="center" wrapText="1"/>
    </xf>
    <xf numFmtId="0" fontId="26" fillId="24" borderId="38" xfId="0" applyFont="1" applyFill="1" applyBorder="1" applyAlignment="1">
      <alignment horizontal="center" wrapText="1"/>
    </xf>
    <xf numFmtId="3" fontId="46" fillId="35" borderId="125" xfId="0" applyNumberFormat="1" applyFont="1" applyFill="1" applyBorder="1" applyAlignment="1">
      <alignment horizontal="center" vertical="center" wrapText="1"/>
    </xf>
    <xf numFmtId="3" fontId="46" fillId="35" borderId="126" xfId="0" applyNumberFormat="1" applyFont="1" applyFill="1" applyBorder="1" applyAlignment="1">
      <alignment horizontal="center" vertical="center" wrapText="1"/>
    </xf>
    <xf numFmtId="3" fontId="46" fillId="35" borderId="26" xfId="0" applyNumberFormat="1" applyFont="1" applyFill="1" applyBorder="1" applyAlignment="1">
      <alignment horizontal="center" vertical="center" wrapText="1"/>
    </xf>
    <xf numFmtId="3" fontId="46" fillId="35" borderId="123" xfId="0" applyNumberFormat="1" applyFont="1" applyFill="1" applyBorder="1" applyAlignment="1">
      <alignment horizontal="center" vertical="center" wrapText="1"/>
    </xf>
    <xf numFmtId="175" fontId="30" fillId="27" borderId="115" xfId="0" applyNumberFormat="1" applyFont="1" applyFill="1" applyBorder="1" applyAlignment="1">
      <alignment horizontal="center" vertical="center" wrapText="1"/>
    </xf>
    <xf numFmtId="175" fontId="30" fillId="27" borderId="24" xfId="0" applyNumberFormat="1" applyFont="1" applyFill="1" applyBorder="1" applyAlignment="1">
      <alignment horizontal="center" vertical="center" wrapText="1"/>
    </xf>
    <xf numFmtId="0" fontId="26" fillId="21" borderId="119" xfId="0" applyFont="1" applyFill="1" applyBorder="1" applyAlignment="1">
      <alignment horizontal="left" vertical="center" wrapText="1" indent="1"/>
    </xf>
    <xf numFmtId="0" fontId="26" fillId="21" borderId="124" xfId="0" applyFont="1" applyFill="1" applyBorder="1" applyAlignment="1">
      <alignment horizontal="left" vertical="center" wrapText="1" indent="1"/>
    </xf>
    <xf numFmtId="0" fontId="5" fillId="26" borderId="12" xfId="0" applyFont="1" applyFill="1" applyBorder="1" applyAlignment="1">
      <alignment horizontal="left" vertical="center" wrapText="1" indent="1"/>
    </xf>
    <xf numFmtId="0" fontId="5" fillId="26" borderId="12" xfId="0" applyFont="1" applyFill="1" applyBorder="1" applyAlignment="1">
      <alignment horizontal="left" wrapText="1" indent="1"/>
    </xf>
    <xf numFmtId="3" fontId="26" fillId="27" borderId="100" xfId="0" applyNumberFormat="1" applyFont="1" applyFill="1" applyBorder="1" applyAlignment="1">
      <alignment horizontal="center" vertical="center" wrapText="1"/>
    </xf>
    <xf numFmtId="3" fontId="26" fillId="27" borderId="101" xfId="0" applyNumberFormat="1" applyFont="1" applyFill="1" applyBorder="1" applyAlignment="1">
      <alignment horizontal="center" vertical="center" wrapText="1"/>
    </xf>
    <xf numFmtId="3" fontId="26" fillId="27" borderId="114" xfId="0" applyNumberFormat="1" applyFont="1" applyFill="1" applyBorder="1" applyAlignment="1">
      <alignment horizontal="center" vertical="center" wrapText="1"/>
    </xf>
    <xf numFmtId="0" fontId="26" fillId="21" borderId="120" xfId="0" applyFont="1" applyFill="1" applyBorder="1" applyAlignment="1">
      <alignment horizontal="center" vertical="center" wrapText="1"/>
    </xf>
    <xf numFmtId="0" fontId="26" fillId="21" borderId="123" xfId="0" applyFont="1" applyFill="1" applyBorder="1" applyAlignment="1">
      <alignment horizontal="center" vertical="center" wrapText="1"/>
    </xf>
    <xf numFmtId="0" fontId="56" fillId="37" borderId="194" xfId="0" applyFont="1" applyFill="1" applyBorder="1" applyAlignment="1">
      <alignment horizontal="center" vertical="center" wrapText="1"/>
    </xf>
    <xf numFmtId="0" fontId="76" fillId="22" borderId="30" xfId="45" applyFont="1" applyFill="1" applyBorder="1" applyAlignment="1" applyProtection="1">
      <alignment vertical="center"/>
      <protection locked="0"/>
    </xf>
    <xf numFmtId="0" fontId="76" fillId="22" borderId="107" xfId="45" applyFont="1" applyFill="1" applyBorder="1" applyAlignment="1" applyProtection="1">
      <alignment vertical="center"/>
      <protection locked="0"/>
    </xf>
    <xf numFmtId="0" fontId="76" fillId="22" borderId="33" xfId="45" applyFont="1" applyFill="1" applyBorder="1" applyAlignment="1" applyProtection="1">
      <alignment vertical="center"/>
      <protection locked="0"/>
    </xf>
    <xf numFmtId="0" fontId="26" fillId="24" borderId="13" xfId="0" applyFont="1" applyFill="1" applyBorder="1" applyAlignment="1">
      <alignment horizontal="left" vertical="top" wrapText="1" indent="1"/>
    </xf>
    <xf numFmtId="0" fontId="26" fillId="24" borderId="27" xfId="0" applyFont="1" applyFill="1" applyBorder="1" applyAlignment="1">
      <alignment horizontal="left" vertical="top" wrapText="1" indent="1"/>
    </xf>
    <xf numFmtId="0" fontId="26" fillId="24" borderId="12" xfId="0" applyFont="1" applyFill="1" applyBorder="1" applyAlignment="1">
      <alignment horizontal="center" vertical="center" wrapText="1"/>
    </xf>
    <xf numFmtId="0" fontId="26" fillId="24" borderId="12" xfId="0" applyFont="1" applyFill="1" applyBorder="1" applyAlignment="1">
      <alignment horizontal="center" vertical="center"/>
    </xf>
    <xf numFmtId="0" fontId="26" fillId="32" borderId="114" xfId="0" applyFont="1" applyFill="1" applyBorder="1" applyAlignment="1">
      <alignment horizontal="center" vertical="center" wrapText="1"/>
    </xf>
    <xf numFmtId="0" fontId="26" fillId="32" borderId="99" xfId="0" applyFont="1" applyFill="1" applyBorder="1" applyAlignment="1">
      <alignment horizontal="center" vertical="center" wrapText="1"/>
    </xf>
    <xf numFmtId="0" fontId="26" fillId="32" borderId="108" xfId="0" applyFont="1" applyFill="1" applyBorder="1" applyAlignment="1">
      <alignment horizontal="center" vertical="center" wrapText="1"/>
    </xf>
    <xf numFmtId="0" fontId="26" fillId="32" borderId="131" xfId="0" applyFont="1" applyFill="1" applyBorder="1" applyAlignment="1">
      <alignment horizontal="center" vertical="center" wrapText="1"/>
    </xf>
    <xf numFmtId="0" fontId="26" fillId="32" borderId="95" xfId="0" applyFont="1" applyFill="1" applyBorder="1" applyAlignment="1">
      <alignment horizontal="center" vertical="center" wrapText="1"/>
    </xf>
    <xf numFmtId="0" fontId="26" fillId="32" borderId="109" xfId="0" applyFont="1" applyFill="1" applyBorder="1" applyAlignment="1">
      <alignment horizontal="center" vertical="center" wrapText="1"/>
    </xf>
    <xf numFmtId="0" fontId="26" fillId="20" borderId="11" xfId="45" applyFont="1" applyFill="1" applyBorder="1" applyAlignment="1">
      <alignment horizontal="center" wrapText="1"/>
    </xf>
    <xf numFmtId="0" fontId="26" fillId="32" borderId="80" xfId="45" applyFill="1" applyBorder="1" applyAlignment="1">
      <alignment horizontal="center" vertical="center" wrapText="1"/>
    </xf>
    <xf numFmtId="0" fontId="26" fillId="32" borderId="58" xfId="45" applyFill="1" applyBorder="1" applyAlignment="1">
      <alignment horizontal="center" vertical="center" wrapText="1"/>
    </xf>
    <xf numFmtId="0" fontId="26" fillId="32" borderId="186" xfId="45" applyFill="1" applyBorder="1" applyAlignment="1">
      <alignment horizontal="center" vertical="center" wrapText="1"/>
    </xf>
    <xf numFmtId="0" fontId="26" fillId="32" borderId="93" xfId="45" applyFill="1" applyBorder="1" applyAlignment="1">
      <alignment horizontal="center" vertical="center" wrapText="1"/>
    </xf>
    <xf numFmtId="49" fontId="5" fillId="0" borderId="148" xfId="0" applyNumberFormat="1" applyFont="1" applyFill="1" applyBorder="1" applyAlignment="1" applyProtection="1">
      <alignment horizontal="left" vertical="center" wrapText="1" indent="1"/>
    </xf>
    <xf numFmtId="49" fontId="5" fillId="0" borderId="149" xfId="0" applyNumberFormat="1" applyFont="1" applyFill="1" applyBorder="1" applyAlignment="1" applyProtection="1">
      <alignment horizontal="left" vertical="center" wrapText="1" indent="1"/>
    </xf>
    <xf numFmtId="49" fontId="5" fillId="22" borderId="41" xfId="97" applyBorder="1" applyAlignment="1">
      <alignment horizontal="left" vertical="top"/>
      <protection locked="0"/>
    </xf>
    <xf numFmtId="49" fontId="5" fillId="22" borderId="69" xfId="97" applyBorder="1" applyAlignment="1">
      <alignment horizontal="left" vertical="top"/>
      <protection locked="0"/>
    </xf>
    <xf numFmtId="49" fontId="5" fillId="0" borderId="144" xfId="0" applyNumberFormat="1" applyFont="1" applyFill="1" applyBorder="1" applyAlignment="1" applyProtection="1">
      <alignment horizontal="left" vertical="center" wrapText="1" indent="1"/>
    </xf>
    <xf numFmtId="49" fontId="5" fillId="0" borderId="150" xfId="0" applyNumberFormat="1" applyFont="1" applyFill="1" applyBorder="1" applyAlignment="1" applyProtection="1">
      <alignment horizontal="left" vertical="center" wrapText="1" indent="1"/>
    </xf>
    <xf numFmtId="0" fontId="26" fillId="20" borderId="125" xfId="45" applyFont="1" applyFill="1" applyBorder="1" applyAlignment="1">
      <alignment horizontal="center" wrapText="1"/>
    </xf>
    <xf numFmtId="0" fontId="26" fillId="20" borderId="126" xfId="45" applyFont="1" applyFill="1" applyBorder="1" applyAlignment="1">
      <alignment horizontal="center" wrapText="1"/>
    </xf>
    <xf numFmtId="0" fontId="26" fillId="20" borderId="45" xfId="45" applyFont="1" applyFill="1" applyBorder="1" applyAlignment="1">
      <alignment horizontal="center" wrapText="1"/>
    </xf>
    <xf numFmtId="0" fontId="26" fillId="20" borderId="82" xfId="45" applyFont="1" applyFill="1" applyBorder="1" applyAlignment="1">
      <alignment horizontal="center" wrapText="1"/>
    </xf>
    <xf numFmtId="0" fontId="26" fillId="20" borderId="125" xfId="45" applyFill="1" applyBorder="1" applyAlignment="1">
      <alignment horizontal="center" wrapText="1"/>
    </xf>
    <xf numFmtId="0" fontId="26" fillId="20" borderId="0" xfId="45" applyFill="1" applyBorder="1" applyAlignment="1">
      <alignment horizontal="center" wrapText="1"/>
    </xf>
    <xf numFmtId="0" fontId="26" fillId="20" borderId="45" xfId="45" applyFill="1" applyBorder="1" applyAlignment="1">
      <alignment horizontal="center" wrapText="1"/>
    </xf>
    <xf numFmtId="0" fontId="26" fillId="20" borderId="126" xfId="45" applyFill="1" applyBorder="1" applyAlignment="1">
      <alignment horizontal="center" wrapText="1"/>
    </xf>
    <xf numFmtId="0" fontId="26" fillId="20" borderId="11" xfId="45" applyFill="1" applyBorder="1" applyAlignment="1">
      <alignment horizontal="center" wrapText="1"/>
    </xf>
    <xf numFmtId="0" fontId="26" fillId="20" borderId="82" xfId="45" applyFill="1" applyBorder="1" applyAlignment="1">
      <alignment horizontal="center" wrapText="1"/>
    </xf>
    <xf numFmtId="0" fontId="26" fillId="20" borderId="0" xfId="45" applyFont="1" applyFill="1" applyBorder="1" applyAlignment="1">
      <alignment horizontal="center" wrapText="1"/>
    </xf>
    <xf numFmtId="49" fontId="5" fillId="0" borderId="143" xfId="0" applyNumberFormat="1" applyFont="1" applyFill="1" applyBorder="1" applyAlignment="1" applyProtection="1">
      <alignment horizontal="left" vertical="center" wrapText="1" indent="1"/>
    </xf>
    <xf numFmtId="49" fontId="5" fillId="0" borderId="147" xfId="0" applyNumberFormat="1" applyFont="1" applyFill="1" applyBorder="1" applyAlignment="1" applyProtection="1">
      <alignment horizontal="left" vertical="center" wrapText="1" indent="1"/>
    </xf>
    <xf numFmtId="49" fontId="5" fillId="22" borderId="41" xfId="97" applyBorder="1" applyAlignment="1">
      <alignment horizontal="left" vertical="top" wrapText="1"/>
      <protection locked="0"/>
    </xf>
    <xf numFmtId="49" fontId="5" fillId="22" borderId="69" xfId="97" applyBorder="1" applyAlignment="1">
      <alignment horizontal="left" vertical="top" wrapText="1"/>
      <protection locked="0"/>
    </xf>
    <xf numFmtId="0" fontId="26" fillId="24" borderId="88" xfId="45" applyFill="1" applyBorder="1" applyAlignment="1">
      <alignment horizontal="center" vertical="center" wrapText="1"/>
    </xf>
    <xf numFmtId="0" fontId="26" fillId="24" borderId="126" xfId="45" applyFill="1" applyBorder="1" applyAlignment="1">
      <alignment horizontal="center" vertical="center" wrapText="1"/>
    </xf>
    <xf numFmtId="49" fontId="5" fillId="22" borderId="97" xfId="97" applyBorder="1" applyAlignment="1">
      <alignment horizontal="left" vertical="top"/>
      <protection locked="0"/>
    </xf>
    <xf numFmtId="49" fontId="5" fillId="22" borderId="105" xfId="97" applyBorder="1" applyAlignment="1">
      <alignment horizontal="left" vertical="top"/>
      <protection locked="0"/>
    </xf>
    <xf numFmtId="0" fontId="5" fillId="24" borderId="13" xfId="105">
      <alignment horizontal="left" vertical="center" wrapText="1" indent="1"/>
    </xf>
    <xf numFmtId="0" fontId="5" fillId="24" borderId="23" xfId="0" quotePrefix="1" applyFont="1" applyFill="1" applyBorder="1" applyAlignment="1">
      <alignment horizontal="left" vertical="center" wrapText="1"/>
    </xf>
    <xf numFmtId="0" fontId="5" fillId="24" borderId="24" xfId="0" applyFont="1" applyFill="1" applyBorder="1" applyAlignment="1">
      <alignment horizontal="left" vertical="center" wrapText="1"/>
    </xf>
    <xf numFmtId="0" fontId="5" fillId="24" borderId="25" xfId="0" applyFont="1" applyFill="1" applyBorder="1" applyAlignment="1">
      <alignment horizontal="left" vertical="center" wrapText="1"/>
    </xf>
    <xf numFmtId="0" fontId="5" fillId="24" borderId="29" xfId="0" quotePrefix="1" applyFont="1" applyFill="1" applyBorder="1" applyAlignment="1">
      <alignment horizontal="left" vertical="center" wrapText="1"/>
    </xf>
    <xf numFmtId="0" fontId="5" fillId="24" borderId="20" xfId="0" applyFont="1" applyFill="1" applyBorder="1" applyAlignment="1">
      <alignment horizontal="left" vertical="center" wrapText="1"/>
    </xf>
    <xf numFmtId="0" fontId="5" fillId="24" borderId="21" xfId="0" applyFont="1" applyFill="1" applyBorder="1" applyAlignment="1">
      <alignment horizontal="left" vertical="center" wrapText="1"/>
    </xf>
    <xf numFmtId="0" fontId="94" fillId="46" borderId="56" xfId="93" applyBorder="1" applyAlignment="1">
      <alignment horizontal="center" vertical="center"/>
    </xf>
    <xf numFmtId="0" fontId="94" fillId="46" borderId="130" xfId="93" applyBorder="1" applyAlignment="1">
      <alignment horizontal="center" vertical="center"/>
    </xf>
    <xf numFmtId="49" fontId="5" fillId="22" borderId="97" xfId="97" applyBorder="1" applyAlignment="1">
      <alignment horizontal="left" vertical="top" wrapText="1"/>
      <protection locked="0"/>
    </xf>
    <xf numFmtId="0" fontId="5" fillId="24" borderId="13" xfId="0" applyFont="1" applyFill="1" applyBorder="1" applyAlignment="1">
      <alignment horizontal="left" vertical="center" wrapText="1"/>
    </xf>
    <xf numFmtId="0" fontId="5" fillId="24" borderId="27" xfId="0" applyFont="1" applyFill="1" applyBorder="1" applyAlignment="1">
      <alignment horizontal="left" vertical="center" wrapText="1"/>
    </xf>
    <xf numFmtId="0" fontId="94" fillId="46" borderId="30" xfId="93" applyBorder="1" applyAlignment="1">
      <alignment horizontal="center" vertical="center"/>
    </xf>
    <xf numFmtId="0" fontId="94" fillId="46" borderId="107" xfId="93" applyBorder="1" applyAlignment="1">
      <alignment horizontal="center" vertical="center"/>
    </xf>
    <xf numFmtId="0" fontId="94" fillId="46" borderId="33" xfId="93" applyBorder="1" applyAlignment="1">
      <alignment horizontal="center" vertical="center"/>
    </xf>
    <xf numFmtId="49" fontId="5" fillId="22" borderId="105" xfId="97" applyBorder="1" applyAlignment="1">
      <alignment horizontal="left" vertical="top" wrapText="1"/>
      <protection locked="0"/>
    </xf>
    <xf numFmtId="49" fontId="5" fillId="22" borderId="49" xfId="97" applyBorder="1" applyAlignment="1">
      <alignment horizontal="left" vertical="top" wrapText="1"/>
      <protection locked="0"/>
    </xf>
    <xf numFmtId="49" fontId="5" fillId="22" borderId="67" xfId="97" applyBorder="1" applyAlignment="1">
      <alignment horizontal="left" vertical="top" wrapText="1"/>
      <protection locked="0"/>
    </xf>
    <xf numFmtId="49" fontId="5" fillId="22" borderId="170" xfId="97" applyBorder="1" applyAlignment="1">
      <alignment horizontal="left" vertical="top"/>
      <protection locked="0"/>
    </xf>
    <xf numFmtId="49" fontId="5" fillId="22" borderId="85" xfId="97" applyBorder="1" applyAlignment="1">
      <alignment horizontal="left" vertical="top"/>
      <protection locked="0"/>
    </xf>
    <xf numFmtId="49" fontId="5" fillId="22" borderId="52" xfId="97" applyBorder="1" applyAlignment="1">
      <alignment horizontal="left" vertical="top"/>
      <protection locked="0"/>
    </xf>
    <xf numFmtId="49" fontId="5" fillId="22" borderId="273" xfId="97" applyBorder="1" applyAlignment="1">
      <alignment horizontal="left" vertical="top"/>
      <protection locked="0"/>
    </xf>
    <xf numFmtId="49" fontId="5" fillId="22" borderId="275" xfId="97" applyBorder="1" applyAlignment="1">
      <alignment horizontal="left" vertical="top"/>
      <protection locked="0"/>
    </xf>
    <xf numFmtId="49" fontId="5" fillId="22" borderId="116" xfId="97" applyBorder="1" applyAlignment="1">
      <alignment horizontal="left" vertical="top"/>
      <protection locked="0"/>
    </xf>
    <xf numFmtId="0" fontId="26" fillId="24" borderId="56" xfId="45" applyFill="1" applyBorder="1">
      <alignment horizontal="center" vertical="center" wrapText="1"/>
    </xf>
    <xf numFmtId="0" fontId="26" fillId="24" borderId="57" xfId="45" applyFill="1" applyBorder="1">
      <alignment horizontal="center" vertical="center" wrapText="1"/>
    </xf>
    <xf numFmtId="49" fontId="5" fillId="22" borderId="49" xfId="97" applyBorder="1" applyAlignment="1">
      <alignment horizontal="left" vertical="top"/>
      <protection locked="0"/>
    </xf>
    <xf numFmtId="49" fontId="5" fillId="22" borderId="67" xfId="97" applyBorder="1" applyAlignment="1">
      <alignment horizontal="left" vertical="top"/>
      <protection locked="0"/>
    </xf>
    <xf numFmtId="49" fontId="5" fillId="22" borderId="274" xfId="97" applyBorder="1" applyAlignment="1">
      <alignment horizontal="left" vertical="top"/>
      <protection locked="0"/>
    </xf>
    <xf numFmtId="49" fontId="5" fillId="22" borderId="83" xfId="97" applyBorder="1" applyAlignment="1">
      <alignment horizontal="left" vertical="top"/>
      <protection locked="0"/>
    </xf>
    <xf numFmtId="49" fontId="5" fillId="22" borderId="211" xfId="97" applyBorder="1" applyAlignment="1">
      <alignment horizontal="left" vertical="top"/>
      <protection locked="0"/>
    </xf>
    <xf numFmtId="0" fontId="53" fillId="32" borderId="203" xfId="100" applyBorder="1">
      <alignment horizontal="center" vertical="center" wrapText="1"/>
    </xf>
    <xf numFmtId="0" fontId="53" fillId="32" borderId="35" xfId="100" applyBorder="1">
      <alignment horizontal="center" vertical="center" wrapText="1"/>
    </xf>
    <xf numFmtId="0" fontId="53" fillId="28" borderId="164" xfId="100" applyFill="1" applyBorder="1">
      <alignment horizontal="center" vertical="center" wrapText="1"/>
    </xf>
    <xf numFmtId="0" fontId="53" fillId="28" borderId="143" xfId="100" applyFill="1" applyBorder="1">
      <alignment horizontal="center" vertical="center" wrapText="1"/>
    </xf>
    <xf numFmtId="0" fontId="53" fillId="28" borderId="209" xfId="100" applyFill="1" applyBorder="1">
      <alignment horizontal="center" vertical="center" wrapText="1"/>
    </xf>
    <xf numFmtId="39" fontId="26" fillId="32" borderId="13" xfId="0" applyNumberFormat="1" applyFont="1" applyFill="1" applyBorder="1" applyAlignment="1">
      <alignment horizontal="center" vertical="center" wrapText="1"/>
    </xf>
    <xf numFmtId="39" fontId="26" fillId="32" borderId="14" xfId="0" applyNumberFormat="1" applyFont="1" applyFill="1" applyBorder="1" applyAlignment="1">
      <alignment horizontal="center" vertical="center" wrapText="1"/>
    </xf>
    <xf numFmtId="39" fontId="26" fillId="32" borderId="58" xfId="0" applyNumberFormat="1" applyFont="1" applyFill="1" applyBorder="1" applyAlignment="1">
      <alignment horizontal="center" vertical="center" wrapText="1"/>
    </xf>
    <xf numFmtId="0" fontId="53" fillId="28" borderId="177" xfId="100" applyFill="1" applyBorder="1">
      <alignment horizontal="center" vertical="center" wrapText="1"/>
    </xf>
    <xf numFmtId="0" fontId="53" fillId="28" borderId="35" xfId="100" applyFill="1" applyBorder="1">
      <alignment horizontal="center" vertical="center" wrapText="1"/>
    </xf>
    <xf numFmtId="0" fontId="53" fillId="32" borderId="143" xfId="100" applyBorder="1">
      <alignment horizontal="center" vertical="center" wrapText="1"/>
    </xf>
    <xf numFmtId="0" fontId="53" fillId="32" borderId="209" xfId="100" applyBorder="1">
      <alignment horizontal="center" vertical="center" wrapText="1"/>
    </xf>
    <xf numFmtId="164" fontId="26" fillId="32" borderId="108" xfId="0" applyNumberFormat="1" applyFont="1" applyFill="1" applyBorder="1" applyAlignment="1">
      <alignment horizontal="center" vertical="center" wrapText="1"/>
    </xf>
    <xf numFmtId="164" fontId="26" fillId="32" borderId="34" xfId="0" applyNumberFormat="1" applyFont="1" applyFill="1" applyBorder="1" applyAlignment="1">
      <alignment horizontal="center" vertical="center" wrapText="1"/>
    </xf>
    <xf numFmtId="164" fontId="26" fillId="32" borderId="109" xfId="0" applyNumberFormat="1" applyFont="1" applyFill="1" applyBorder="1" applyAlignment="1">
      <alignment horizontal="center" vertical="center" wrapText="1"/>
    </xf>
    <xf numFmtId="39" fontId="26" fillId="28" borderId="14" xfId="0" applyNumberFormat="1" applyFont="1" applyFill="1" applyBorder="1" applyAlignment="1">
      <alignment horizontal="center" vertical="center" wrapText="1"/>
    </xf>
    <xf numFmtId="39" fontId="26" fillId="28" borderId="27" xfId="0" applyNumberFormat="1" applyFont="1" applyFill="1" applyBorder="1" applyAlignment="1">
      <alignment horizontal="center" vertical="center" wrapText="1"/>
    </xf>
    <xf numFmtId="0" fontId="53" fillId="32" borderId="230" xfId="100" applyBorder="1">
      <alignment horizontal="center" vertical="center" wrapText="1"/>
    </xf>
    <xf numFmtId="0" fontId="53" fillId="32" borderId="212" xfId="100" applyBorder="1">
      <alignment horizontal="center" vertical="center" wrapText="1"/>
    </xf>
    <xf numFmtId="0" fontId="53" fillId="32" borderId="231" xfId="100" applyBorder="1">
      <alignment horizontal="center" vertical="center" wrapText="1"/>
    </xf>
    <xf numFmtId="0" fontId="53" fillId="32" borderId="99" xfId="100" applyBorder="1">
      <alignment horizontal="center" vertical="center" wrapText="1"/>
    </xf>
    <xf numFmtId="0" fontId="53" fillId="32" borderId="12" xfId="100" applyBorder="1">
      <alignment horizontal="center" vertical="center" wrapText="1"/>
    </xf>
    <xf numFmtId="0" fontId="53" fillId="32" borderId="95" xfId="100" applyBorder="1">
      <alignment horizontal="center" vertical="center" wrapText="1"/>
    </xf>
    <xf numFmtId="0" fontId="53" fillId="28" borderId="99" xfId="101" applyBorder="1">
      <alignment horizontal="right" vertical="center" wrapText="1" indent="1"/>
    </xf>
    <xf numFmtId="0" fontId="53" fillId="28" borderId="12" xfId="101" applyBorder="1">
      <alignment horizontal="right" vertical="center" wrapText="1" indent="1"/>
    </xf>
    <xf numFmtId="0" fontId="53" fillId="28" borderId="95" xfId="101" applyBorder="1">
      <alignment horizontal="right" vertical="center" wrapText="1" indent="1"/>
    </xf>
    <xf numFmtId="49" fontId="26" fillId="32" borderId="80" xfId="0" applyNumberFormat="1" applyFont="1" applyFill="1" applyBorder="1" applyAlignment="1">
      <alignment horizontal="center" vertical="center" wrapText="1"/>
    </xf>
    <xf numFmtId="49" fontId="26" fillId="32" borderId="27" xfId="0" applyNumberFormat="1" applyFont="1" applyFill="1" applyBorder="1" applyAlignment="1">
      <alignment horizontal="center" vertical="center" wrapText="1"/>
    </xf>
    <xf numFmtId="49" fontId="26" fillId="32" borderId="19" xfId="0" applyNumberFormat="1" applyFont="1" applyFill="1" applyBorder="1" applyAlignment="1">
      <alignment horizontal="center" vertical="center" wrapText="1"/>
    </xf>
    <xf numFmtId="49" fontId="26" fillId="32" borderId="225" xfId="0" applyNumberFormat="1" applyFont="1" applyFill="1" applyBorder="1" applyAlignment="1">
      <alignment horizontal="center" vertical="center" wrapText="1"/>
    </xf>
    <xf numFmtId="49" fontId="26" fillId="32" borderId="226" xfId="0" applyNumberFormat="1" applyFont="1" applyFill="1" applyBorder="1" applyAlignment="1">
      <alignment horizontal="center" vertical="center" wrapText="1"/>
    </xf>
    <xf numFmtId="0" fontId="53" fillId="32" borderId="30" xfId="100" applyBorder="1" applyAlignment="1">
      <alignment horizontal="center" vertical="center" wrapText="1"/>
    </xf>
    <xf numFmtId="0" fontId="53" fillId="32" borderId="107" xfId="100" applyBorder="1" applyAlignment="1">
      <alignment horizontal="center" vertical="center" wrapText="1"/>
    </xf>
    <xf numFmtId="0" fontId="53" fillId="32" borderId="277" xfId="100" applyBorder="1" applyAlignment="1">
      <alignment horizontal="center" vertical="center" wrapText="1"/>
    </xf>
    <xf numFmtId="49" fontId="26" fillId="32" borderId="13" xfId="0" applyNumberFormat="1" applyFont="1" applyFill="1" applyBorder="1" applyAlignment="1">
      <alignment horizontal="center" vertical="center" wrapText="1"/>
    </xf>
    <xf numFmtId="166" fontId="26" fillId="24" borderId="243" xfId="0" applyNumberFormat="1" applyFont="1" applyFill="1" applyBorder="1" applyAlignment="1">
      <alignment horizontal="center" vertical="center"/>
    </xf>
    <xf numFmtId="166" fontId="26" fillId="24" borderId="244" xfId="0" applyNumberFormat="1" applyFont="1" applyFill="1" applyBorder="1" applyAlignment="1">
      <alignment horizontal="center" vertical="center"/>
    </xf>
    <xf numFmtId="49" fontId="5" fillId="22" borderId="97" xfId="97" applyBorder="1" applyAlignment="1">
      <alignment horizontal="left" vertical="top" wrapText="1" indent="1"/>
      <protection locked="0"/>
    </xf>
    <xf numFmtId="49" fontId="5" fillId="22" borderId="105" xfId="97" applyBorder="1" applyAlignment="1">
      <alignment horizontal="left" vertical="top" wrapText="1" indent="1"/>
      <protection locked="0"/>
    </xf>
    <xf numFmtId="49" fontId="5" fillId="22" borderId="41" xfId="97" applyBorder="1" applyAlignment="1">
      <alignment horizontal="left" vertical="top" wrapText="1" indent="1"/>
      <protection locked="0"/>
    </xf>
    <xf numFmtId="49" fontId="5" fillId="22" borderId="69" xfId="97" applyBorder="1" applyAlignment="1">
      <alignment horizontal="left" vertical="top" wrapText="1" indent="1"/>
      <protection locked="0"/>
    </xf>
    <xf numFmtId="0" fontId="0" fillId="24" borderId="137" xfId="0" applyFont="1" applyFill="1" applyBorder="1" applyAlignment="1">
      <alignment horizontal="left" vertical="top" wrapText="1" indent="1"/>
    </xf>
    <xf numFmtId="0" fontId="5" fillId="24" borderId="138" xfId="0" applyFont="1" applyFill="1" applyBorder="1" applyAlignment="1">
      <alignment horizontal="left" vertical="top" wrapText="1" indent="1"/>
    </xf>
    <xf numFmtId="0" fontId="5" fillId="24" borderId="139" xfId="0" applyFont="1" applyFill="1" applyBorder="1" applyAlignment="1">
      <alignment horizontal="left" vertical="top" wrapText="1" indent="1"/>
    </xf>
    <xf numFmtId="0" fontId="0" fillId="24" borderId="13" xfId="0" applyFont="1" applyFill="1" applyBorder="1" applyAlignment="1">
      <alignment horizontal="left" vertical="center" wrapText="1" indent="1"/>
    </xf>
    <xf numFmtId="0" fontId="0" fillId="24" borderId="14" xfId="0" applyFont="1" applyFill="1" applyBorder="1" applyAlignment="1">
      <alignment horizontal="left" vertical="center" wrapText="1" indent="1"/>
    </xf>
    <xf numFmtId="0" fontId="0" fillId="24" borderId="27" xfId="0" applyFont="1" applyFill="1" applyBorder="1" applyAlignment="1">
      <alignment horizontal="left" vertical="center" wrapText="1" indent="1"/>
    </xf>
    <xf numFmtId="0" fontId="5" fillId="24" borderId="140" xfId="0" applyFont="1" applyFill="1" applyBorder="1" applyAlignment="1">
      <alignment horizontal="left" vertical="top" wrapText="1" indent="1"/>
    </xf>
    <xf numFmtId="0" fontId="5" fillId="24" borderId="40" xfId="0" applyFont="1" applyFill="1" applyBorder="1" applyAlignment="1">
      <alignment horizontal="left" vertical="top" wrapText="1" indent="1"/>
    </xf>
    <xf numFmtId="0" fontId="5" fillId="24" borderId="134" xfId="0" applyFont="1" applyFill="1" applyBorder="1" applyAlignment="1">
      <alignment horizontal="left" vertical="top" wrapText="1" indent="1"/>
    </xf>
    <xf numFmtId="0" fontId="0" fillId="24" borderId="141" xfId="0" applyFont="1" applyFill="1" applyBorder="1" applyAlignment="1">
      <alignment horizontal="left" vertical="top" wrapText="1" indent="1"/>
    </xf>
    <xf numFmtId="0" fontId="5" fillId="24" borderId="135" xfId="0" applyFont="1" applyFill="1" applyBorder="1" applyAlignment="1">
      <alignment horizontal="left" vertical="top" wrapText="1" indent="1"/>
    </xf>
    <xf numFmtId="0" fontId="5" fillId="24" borderId="136" xfId="0" applyFont="1" applyFill="1" applyBorder="1" applyAlignment="1">
      <alignment horizontal="left" vertical="top" wrapText="1" indent="1"/>
    </xf>
    <xf numFmtId="0" fontId="26" fillId="32" borderId="30" xfId="0" applyFont="1" applyFill="1" applyBorder="1" applyAlignment="1">
      <alignment horizontal="center" vertical="center"/>
    </xf>
    <xf numFmtId="0" fontId="26" fillId="32" borderId="107" xfId="0" applyFont="1" applyFill="1" applyBorder="1" applyAlignment="1">
      <alignment horizontal="center" vertical="center"/>
    </xf>
    <xf numFmtId="0" fontId="26" fillId="32" borderId="33" xfId="0" applyFont="1" applyFill="1" applyBorder="1" applyAlignment="1">
      <alignment horizontal="center" vertical="center"/>
    </xf>
    <xf numFmtId="167" fontId="26" fillId="32" borderId="106" xfId="0" applyNumberFormat="1" applyFont="1" applyFill="1" applyBorder="1" applyAlignment="1">
      <alignment horizontal="center" vertical="center" wrapText="1"/>
    </xf>
    <xf numFmtId="167" fontId="26" fillId="32" borderId="38" xfId="0" applyNumberFormat="1" applyFont="1" applyFill="1" applyBorder="1" applyAlignment="1">
      <alignment horizontal="center" vertical="center" wrapText="1"/>
    </xf>
    <xf numFmtId="49" fontId="26" fillId="28" borderId="99" xfId="0" applyNumberFormat="1" applyFont="1" applyFill="1" applyBorder="1" applyAlignment="1">
      <alignment horizontal="center" vertical="center" wrapText="1"/>
    </xf>
    <xf numFmtId="49" fontId="26" fillId="28" borderId="95" xfId="0" applyNumberFormat="1" applyFont="1" applyFill="1" applyBorder="1" applyAlignment="1">
      <alignment horizontal="center" vertical="center" wrapText="1"/>
    </xf>
    <xf numFmtId="49" fontId="26" fillId="32" borderId="120" xfId="0" applyNumberFormat="1" applyFont="1" applyFill="1" applyBorder="1" applyAlignment="1">
      <alignment horizontal="center" vertical="center" wrapText="1"/>
    </xf>
    <xf numFmtId="49" fontId="26" fillId="32" borderId="123" xfId="0" applyNumberFormat="1" applyFont="1" applyFill="1" applyBorder="1" applyAlignment="1">
      <alignment horizontal="center" vertical="center" wrapText="1"/>
    </xf>
    <xf numFmtId="49" fontId="26" fillId="28" borderId="120" xfId="0" applyNumberFormat="1" applyFont="1" applyFill="1" applyBorder="1" applyAlignment="1">
      <alignment horizontal="center" vertical="center" wrapText="1"/>
    </xf>
    <xf numFmtId="49" fontId="26" fillId="28" borderId="123" xfId="0" applyNumberFormat="1" applyFont="1" applyFill="1" applyBorder="1" applyAlignment="1">
      <alignment horizontal="center" vertical="center" wrapText="1"/>
    </xf>
    <xf numFmtId="0" fontId="26" fillId="32" borderId="100" xfId="0" applyFont="1" applyFill="1" applyBorder="1" applyAlignment="1">
      <alignment horizontal="center" vertical="center" wrapText="1"/>
    </xf>
    <xf numFmtId="0" fontId="26" fillId="32" borderId="101" xfId="0" applyFont="1" applyFill="1" applyBorder="1" applyAlignment="1">
      <alignment horizontal="center" vertical="center" wrapText="1"/>
    </xf>
    <xf numFmtId="0" fontId="26" fillId="32" borderId="102" xfId="0" applyFont="1" applyFill="1" applyBorder="1" applyAlignment="1">
      <alignment horizontal="center" vertical="center" wrapText="1"/>
    </xf>
    <xf numFmtId="0" fontId="26" fillId="28" borderId="19" xfId="0" applyFont="1" applyFill="1" applyBorder="1" applyAlignment="1">
      <alignment horizontal="center" vertical="center" wrapText="1"/>
    </xf>
    <xf numFmtId="0" fontId="26" fillId="28" borderId="91" xfId="0" applyFont="1" applyFill="1" applyBorder="1" applyAlignment="1">
      <alignment horizontal="center" vertical="center" wrapText="1"/>
    </xf>
    <xf numFmtId="0" fontId="26" fillId="28" borderId="133" xfId="0" applyFont="1" applyFill="1" applyBorder="1" applyAlignment="1">
      <alignment horizontal="center" vertical="center" wrapText="1"/>
    </xf>
    <xf numFmtId="0" fontId="26" fillId="28" borderId="87" xfId="0" applyFont="1" applyFill="1" applyBorder="1" applyAlignment="1">
      <alignment horizontal="center" vertical="center" wrapText="1"/>
    </xf>
    <xf numFmtId="0" fontId="26" fillId="28" borderId="82" xfId="0" applyFont="1" applyFill="1" applyBorder="1" applyAlignment="1">
      <alignment horizontal="center" vertical="center" wrapText="1"/>
    </xf>
    <xf numFmtId="0" fontId="5" fillId="24" borderId="13" xfId="0" quotePrefix="1" applyFont="1" applyFill="1" applyBorder="1" applyAlignment="1" applyProtection="1">
      <alignment horizontal="left" vertical="center" wrapText="1" indent="1"/>
    </xf>
    <xf numFmtId="0" fontId="5" fillId="24" borderId="27" xfId="0" quotePrefix="1" applyFont="1" applyFill="1" applyBorder="1" applyAlignment="1" applyProtection="1">
      <alignment horizontal="left" vertical="center" wrapText="1" indent="1"/>
    </xf>
    <xf numFmtId="49" fontId="5" fillId="22" borderId="49" xfId="97" applyBorder="1" applyAlignment="1">
      <alignment horizontal="left" vertical="top" wrapText="1" indent="1"/>
      <protection locked="0"/>
    </xf>
    <xf numFmtId="49" fontId="5" fillId="22" borderId="67" xfId="97" applyBorder="1" applyAlignment="1">
      <alignment horizontal="left" vertical="top" wrapText="1" indent="1"/>
      <protection locked="0"/>
    </xf>
    <xf numFmtId="1" fontId="26" fillId="28" borderId="19" xfId="0" applyNumberFormat="1" applyFont="1" applyFill="1" applyBorder="1" applyAlignment="1">
      <alignment horizontal="center" vertical="center" wrapText="1"/>
    </xf>
    <xf numFmtId="1" fontId="26" fillId="28" borderId="225" xfId="0" applyNumberFormat="1" applyFont="1" applyFill="1" applyBorder="1" applyAlignment="1">
      <alignment horizontal="center" vertical="center" wrapText="1"/>
    </xf>
    <xf numFmtId="1" fontId="26" fillId="28" borderId="226" xfId="0" applyNumberFormat="1" applyFont="1" applyFill="1" applyBorder="1" applyAlignment="1">
      <alignment horizontal="center" vertical="center" wrapText="1"/>
    </xf>
    <xf numFmtId="164" fontId="26" fillId="28" borderId="29" xfId="0" applyNumberFormat="1" applyFont="1" applyFill="1" applyBorder="1" applyAlignment="1">
      <alignment horizontal="center" vertical="center" wrapText="1"/>
    </xf>
    <xf numFmtId="164" fontId="26" fillId="28" borderId="132" xfId="0" applyNumberFormat="1" applyFont="1" applyFill="1" applyBorder="1" applyAlignment="1">
      <alignment horizontal="center" vertical="center" wrapText="1"/>
    </xf>
    <xf numFmtId="0" fontId="5" fillId="24" borderId="29" xfId="0" applyFont="1" applyFill="1" applyBorder="1" applyAlignment="1">
      <alignment horizontal="left" vertical="center" wrapText="1" indent="1"/>
    </xf>
    <xf numFmtId="0" fontId="5" fillId="24" borderId="20" xfId="0" applyFont="1" applyFill="1" applyBorder="1" applyAlignment="1">
      <alignment horizontal="left" vertical="center" wrapText="1" indent="1"/>
    </xf>
    <xf numFmtId="0" fontId="5" fillId="24" borderId="21" xfId="0" applyFont="1" applyFill="1" applyBorder="1" applyAlignment="1">
      <alignment horizontal="left" vertical="center" wrapText="1" indent="1"/>
    </xf>
    <xf numFmtId="49" fontId="5" fillId="24" borderId="141" xfId="0" applyNumberFormat="1" applyFont="1" applyFill="1" applyBorder="1" applyAlignment="1">
      <alignment horizontal="left" vertical="center" wrapText="1" indent="1"/>
    </xf>
    <xf numFmtId="49" fontId="5" fillId="24" borderId="135" xfId="0" applyNumberFormat="1" applyFont="1" applyFill="1" applyBorder="1" applyAlignment="1">
      <alignment horizontal="left" vertical="center" wrapText="1" indent="1"/>
    </xf>
    <xf numFmtId="49" fontId="5" fillId="24" borderId="136" xfId="0" applyNumberFormat="1" applyFont="1" applyFill="1" applyBorder="1" applyAlignment="1">
      <alignment horizontal="left" vertical="center" wrapText="1" indent="1"/>
    </xf>
    <xf numFmtId="2" fontId="26" fillId="28" borderId="106" xfId="0" applyNumberFormat="1" applyFont="1" applyFill="1" applyBorder="1" applyAlignment="1">
      <alignment horizontal="center" vertical="center" wrapText="1"/>
    </xf>
    <xf numFmtId="2" fontId="26" fillId="28" borderId="37" xfId="0" applyNumberFormat="1" applyFont="1" applyFill="1" applyBorder="1" applyAlignment="1">
      <alignment horizontal="center" vertical="center" wrapText="1"/>
    </xf>
    <xf numFmtId="2" fontId="26" fillId="28" borderId="120" xfId="0" applyNumberFormat="1" applyFont="1" applyFill="1" applyBorder="1" applyAlignment="1">
      <alignment horizontal="center" vertical="center" wrapText="1"/>
    </xf>
    <xf numFmtId="2" fontId="26" fillId="28" borderId="28" xfId="0" applyNumberFormat="1" applyFont="1" applyFill="1" applyBorder="1" applyAlignment="1">
      <alignment horizontal="center" vertical="center" wrapText="1"/>
    </xf>
    <xf numFmtId="164" fontId="26" fillId="28" borderId="120" xfId="0" applyNumberFormat="1" applyFont="1" applyFill="1" applyBorder="1" applyAlignment="1">
      <alignment horizontal="center" vertical="center" wrapText="1"/>
    </xf>
    <xf numFmtId="164" fontId="26" fillId="28" borderId="28" xfId="0" applyNumberFormat="1" applyFont="1" applyFill="1" applyBorder="1" applyAlignment="1">
      <alignment horizontal="center" vertical="center" wrapText="1"/>
    </xf>
    <xf numFmtId="166" fontId="5" fillId="24" borderId="137" xfId="0" applyNumberFormat="1" applyFont="1" applyFill="1" applyBorder="1" applyAlignment="1">
      <alignment horizontal="left" vertical="center" wrapText="1" indent="1"/>
    </xf>
    <xf numFmtId="166" fontId="5" fillId="24" borderId="138" xfId="0" applyNumberFormat="1" applyFont="1" applyFill="1" applyBorder="1" applyAlignment="1">
      <alignment horizontal="left" vertical="center" wrapText="1" indent="1"/>
    </xf>
    <xf numFmtId="166" fontId="5" fillId="24" borderId="139" xfId="0" applyNumberFormat="1" applyFont="1" applyFill="1" applyBorder="1" applyAlignment="1">
      <alignment horizontal="left" vertical="center" wrapText="1" indent="1"/>
    </xf>
    <xf numFmtId="0" fontId="0" fillId="24" borderId="23" xfId="0" applyFont="1" applyFill="1" applyBorder="1" applyAlignment="1">
      <alignment horizontal="left" vertical="top" wrapText="1" indent="1"/>
    </xf>
    <xf numFmtId="0" fontId="5" fillId="24" borderId="24" xfId="0" applyFont="1" applyFill="1" applyBorder="1" applyAlignment="1">
      <alignment horizontal="left" vertical="top" wrapText="1" indent="1"/>
    </xf>
    <xf numFmtId="0" fontId="5" fillId="24" borderId="25" xfId="0" applyFont="1" applyFill="1" applyBorder="1" applyAlignment="1">
      <alignment horizontal="left" vertical="top" wrapText="1" indent="1"/>
    </xf>
    <xf numFmtId="166" fontId="5" fillId="24" borderId="140" xfId="0" applyNumberFormat="1" applyFont="1" applyFill="1" applyBorder="1" applyAlignment="1">
      <alignment horizontal="left" vertical="center" wrapText="1" indent="1"/>
    </xf>
    <xf numFmtId="166" fontId="5" fillId="24" borderId="40" xfId="0" applyNumberFormat="1" applyFont="1" applyFill="1" applyBorder="1" applyAlignment="1">
      <alignment horizontal="left" vertical="center" wrapText="1" indent="1"/>
    </xf>
    <xf numFmtId="166" fontId="5" fillId="24" borderId="134" xfId="0" applyNumberFormat="1" applyFont="1" applyFill="1" applyBorder="1" applyAlignment="1">
      <alignment horizontal="left" vertical="center" wrapText="1" indent="1"/>
    </xf>
    <xf numFmtId="167" fontId="26" fillId="32" borderId="26" xfId="0" applyNumberFormat="1" applyFont="1" applyFill="1" applyBorder="1" applyAlignment="1">
      <alignment horizontal="center" vertical="center" wrapText="1"/>
    </xf>
    <xf numFmtId="167" fontId="26" fillId="32" borderId="28" xfId="0" applyNumberFormat="1" applyFont="1" applyFill="1" applyBorder="1" applyAlignment="1">
      <alignment horizontal="center" vertical="center" wrapText="1"/>
    </xf>
    <xf numFmtId="164" fontId="26" fillId="32" borderId="125" xfId="0" applyNumberFormat="1" applyFont="1" applyFill="1" applyBorder="1" applyAlignment="1">
      <alignment horizontal="center" vertical="center" wrapText="1"/>
    </xf>
    <xf numFmtId="164" fontId="26" fillId="32" borderId="92" xfId="0" applyNumberFormat="1" applyFont="1" applyFill="1" applyBorder="1" applyAlignment="1">
      <alignment horizontal="center" vertical="center" wrapText="1"/>
    </xf>
    <xf numFmtId="0" fontId="26" fillId="32" borderId="26" xfId="0" applyFont="1" applyFill="1" applyBorder="1" applyAlignment="1">
      <alignment horizontal="center" vertical="center" wrapText="1"/>
    </xf>
    <xf numFmtId="0" fontId="26" fillId="32" borderId="28" xfId="0" applyFont="1" applyFill="1" applyBorder="1" applyAlignment="1">
      <alignment horizontal="center" vertical="center" wrapText="1"/>
    </xf>
    <xf numFmtId="169" fontId="26" fillId="24" borderId="199" xfId="0" applyNumberFormat="1" applyFont="1" applyFill="1" applyBorder="1" applyAlignment="1">
      <alignment horizontal="center" vertical="center" wrapText="1"/>
    </xf>
    <xf numFmtId="169" fontId="26" fillId="24" borderId="125" xfId="0" applyNumberFormat="1" applyFont="1" applyFill="1" applyBorder="1" applyAlignment="1">
      <alignment horizontal="center" vertical="center" wrapText="1"/>
    </xf>
    <xf numFmtId="169" fontId="26" fillId="24" borderId="126" xfId="0" applyNumberFormat="1" applyFont="1" applyFill="1" applyBorder="1" applyAlignment="1">
      <alignment horizontal="center" vertical="center" wrapText="1"/>
    </xf>
    <xf numFmtId="0" fontId="5" fillId="0" borderId="13" xfId="0" applyNumberFormat="1" applyFont="1" applyBorder="1" applyAlignment="1">
      <alignment horizontal="left" vertical="center" wrapText="1" indent="1"/>
    </xf>
    <xf numFmtId="0" fontId="5" fillId="0" borderId="14" xfId="0" applyNumberFormat="1" applyFont="1" applyBorder="1" applyAlignment="1">
      <alignment horizontal="left" vertical="center" wrapText="1" indent="1"/>
    </xf>
    <xf numFmtId="0" fontId="5" fillId="0" borderId="27" xfId="0" applyNumberFormat="1" applyFont="1" applyBorder="1" applyAlignment="1">
      <alignment horizontal="left" vertical="center" wrapText="1" indent="1"/>
    </xf>
    <xf numFmtId="49" fontId="5" fillId="0" borderId="13" xfId="0" applyNumberFormat="1" applyFont="1" applyBorder="1" applyAlignment="1">
      <alignment horizontal="left" vertical="center" wrapText="1" indent="1"/>
    </xf>
    <xf numFmtId="49" fontId="5" fillId="0" borderId="14" xfId="0" applyNumberFormat="1" applyFont="1" applyBorder="1" applyAlignment="1">
      <alignment horizontal="left" vertical="center" wrapText="1" indent="1"/>
    </xf>
    <xf numFmtId="49" fontId="5" fillId="0" borderId="27" xfId="0" applyNumberFormat="1" applyFont="1" applyBorder="1" applyAlignment="1">
      <alignment horizontal="left" vertical="center" wrapText="1" indent="1"/>
    </xf>
    <xf numFmtId="2" fontId="26" fillId="28" borderId="80" xfId="0" applyNumberFormat="1" applyFont="1" applyFill="1" applyBorder="1" applyAlignment="1">
      <alignment horizontal="center" vertical="center" wrapText="1"/>
    </xf>
    <xf numFmtId="2" fontId="26" fillId="28" borderId="14" xfId="0" applyNumberFormat="1" applyFont="1" applyFill="1" applyBorder="1" applyAlignment="1">
      <alignment horizontal="center" vertical="center" wrapText="1"/>
    </xf>
    <xf numFmtId="2" fontId="26" fillId="28" borderId="27" xfId="0" applyNumberFormat="1" applyFont="1" applyFill="1" applyBorder="1" applyAlignment="1">
      <alignment horizontal="center" vertical="center" wrapText="1"/>
    </xf>
    <xf numFmtId="164" fontId="26" fillId="28" borderId="119" xfId="0" applyNumberFormat="1" applyFont="1" applyFill="1" applyBorder="1" applyAlignment="1">
      <alignment horizontal="center" vertical="center" wrapText="1"/>
    </xf>
    <xf numFmtId="164" fontId="26" fillId="28" borderId="71" xfId="0" applyNumberFormat="1" applyFont="1" applyFill="1" applyBorder="1" applyAlignment="1">
      <alignment horizontal="center" vertical="center" wrapText="1"/>
    </xf>
    <xf numFmtId="164" fontId="26" fillId="28" borderId="59" xfId="0" applyNumberFormat="1" applyFont="1" applyFill="1" applyBorder="1" applyAlignment="1">
      <alignment horizontal="center" vertical="center" wrapText="1"/>
    </xf>
    <xf numFmtId="164" fontId="26" fillId="28" borderId="13" xfId="0" applyNumberFormat="1" applyFont="1" applyFill="1" applyBorder="1" applyAlignment="1">
      <alignment horizontal="center" vertical="center" wrapText="1"/>
    </xf>
    <xf numFmtId="164" fontId="26" fillId="28" borderId="14" xfId="0" applyNumberFormat="1" applyFont="1" applyFill="1" applyBorder="1" applyAlignment="1">
      <alignment horizontal="center" vertical="center" wrapText="1"/>
    </xf>
    <xf numFmtId="164" fontId="26" fillId="28" borderId="58" xfId="0" applyNumberFormat="1" applyFont="1" applyFill="1" applyBorder="1" applyAlignment="1">
      <alignment horizontal="center" vertical="center" wrapText="1"/>
    </xf>
    <xf numFmtId="39" fontId="26" fillId="28" borderId="13" xfId="0" applyNumberFormat="1" applyFont="1" applyFill="1" applyBorder="1" applyAlignment="1">
      <alignment horizontal="center" vertical="center" wrapText="1"/>
    </xf>
    <xf numFmtId="39" fontId="26" fillId="32" borderId="27" xfId="0" applyNumberFormat="1" applyFont="1" applyFill="1" applyBorder="1" applyAlignment="1">
      <alignment horizontal="center" vertical="center" wrapText="1"/>
    </xf>
    <xf numFmtId="39" fontId="26" fillId="28" borderId="100" xfId="0" applyNumberFormat="1" applyFont="1" applyFill="1" applyBorder="1" applyAlignment="1">
      <alignment horizontal="center" vertical="center" wrapText="1"/>
    </xf>
    <xf numFmtId="39" fontId="26" fillId="28" borderId="101" xfId="0" applyNumberFormat="1" applyFont="1" applyFill="1" applyBorder="1" applyAlignment="1">
      <alignment horizontal="center" vertical="center" wrapText="1"/>
    </xf>
    <xf numFmtId="39" fontId="26" fillId="28" borderId="102" xfId="0" applyNumberFormat="1" applyFont="1" applyFill="1" applyBorder="1" applyAlignment="1">
      <alignment horizontal="center" vertical="center" wrapText="1"/>
    </xf>
    <xf numFmtId="164" fontId="26" fillId="28" borderId="133" xfId="0" applyNumberFormat="1" applyFont="1" applyFill="1" applyBorder="1" applyAlignment="1">
      <alignment horizontal="center" vertical="center" wrapText="1"/>
    </xf>
    <xf numFmtId="164" fontId="26" fillId="28" borderId="87" xfId="0" applyNumberFormat="1" applyFont="1" applyFill="1" applyBorder="1" applyAlignment="1">
      <alignment horizontal="center" vertical="center" wrapText="1"/>
    </xf>
    <xf numFmtId="164" fontId="26" fillId="28" borderId="82" xfId="0" applyNumberFormat="1" applyFont="1" applyFill="1" applyBorder="1" applyAlignment="1">
      <alignment horizontal="center" vertical="center" wrapText="1"/>
    </xf>
    <xf numFmtId="164" fontId="26" fillId="28" borderId="23" xfId="0" applyNumberFormat="1" applyFont="1" applyFill="1" applyBorder="1" applyAlignment="1">
      <alignment horizontal="center" vertical="center" wrapText="1"/>
    </xf>
    <xf numFmtId="0" fontId="26" fillId="32" borderId="18" xfId="0" applyFont="1" applyFill="1" applyBorder="1" applyAlignment="1">
      <alignment horizontal="center" vertical="center" wrapText="1"/>
    </xf>
    <xf numFmtId="2" fontId="26" fillId="28" borderId="13" xfId="0" applyNumberFormat="1" applyFont="1" applyFill="1" applyBorder="1" applyAlignment="1">
      <alignment horizontal="center" vertical="center" wrapText="1"/>
    </xf>
    <xf numFmtId="167" fontId="26" fillId="32" borderId="18" xfId="0" applyNumberFormat="1" applyFont="1" applyFill="1" applyBorder="1" applyAlignment="1">
      <alignment horizontal="center" vertical="center" wrapText="1"/>
    </xf>
    <xf numFmtId="49" fontId="5" fillId="22" borderId="241" xfId="97" applyBorder="1" applyAlignment="1">
      <alignment horizontal="left"/>
      <protection locked="0"/>
    </xf>
    <xf numFmtId="49" fontId="5" fillId="22" borderId="75" xfId="97" applyBorder="1" applyAlignment="1">
      <alignment horizontal="left"/>
      <protection locked="0"/>
    </xf>
    <xf numFmtId="49" fontId="5" fillId="22" borderId="43" xfId="97" applyBorder="1" applyAlignment="1">
      <alignment horizontal="left"/>
      <protection locked="0"/>
    </xf>
    <xf numFmtId="49" fontId="5" fillId="22" borderId="41" xfId="97" applyBorder="1" applyAlignment="1">
      <alignment horizontal="left"/>
      <protection locked="0"/>
    </xf>
    <xf numFmtId="0" fontId="26" fillId="25" borderId="30" xfId="0" applyFont="1" applyFill="1" applyBorder="1" applyAlignment="1">
      <alignment horizontal="left" vertical="center"/>
    </xf>
    <xf numFmtId="0" fontId="26" fillId="25" borderId="31" xfId="0" applyFont="1" applyFill="1" applyBorder="1" applyAlignment="1">
      <alignment horizontal="left" vertical="center"/>
    </xf>
    <xf numFmtId="0" fontId="26" fillId="25" borderId="84" xfId="0" applyFont="1" applyFill="1" applyBorder="1" applyAlignment="1">
      <alignment horizontal="left" vertical="center"/>
    </xf>
    <xf numFmtId="170" fontId="26" fillId="25" borderId="19" xfId="104" applyBorder="1">
      <alignment horizontal="right" vertical="center"/>
    </xf>
    <xf numFmtId="170" fontId="26" fillId="25" borderId="225" xfId="104" applyBorder="1">
      <alignment horizontal="right" vertical="center"/>
    </xf>
    <xf numFmtId="170" fontId="26" fillId="25" borderId="189" xfId="104" applyBorder="1">
      <alignment horizontal="right" vertical="center"/>
    </xf>
    <xf numFmtId="49" fontId="5" fillId="22" borderId="104" xfId="97" applyBorder="1" applyAlignment="1">
      <alignment horizontal="left"/>
      <protection locked="0"/>
    </xf>
    <xf numFmtId="49" fontId="5" fillId="22" borderId="97" xfId="97" applyBorder="1" applyAlignment="1">
      <alignment horizontal="left"/>
      <protection locked="0"/>
    </xf>
    <xf numFmtId="0" fontId="53" fillId="32" borderId="203" xfId="100" applyBorder="1" applyAlignment="1">
      <alignment horizontal="center" vertical="center" wrapText="1"/>
    </xf>
    <xf numFmtId="0" fontId="53" fillId="32" borderId="222" xfId="100" applyBorder="1" applyAlignment="1">
      <alignment horizontal="center" vertical="center" wrapText="1"/>
    </xf>
    <xf numFmtId="0" fontId="53" fillId="32" borderId="232" xfId="100" applyBorder="1" applyAlignment="1">
      <alignment horizontal="center" vertical="center" wrapText="1"/>
    </xf>
    <xf numFmtId="0" fontId="5" fillId="24" borderId="14" xfId="0" applyFont="1" applyFill="1" applyBorder="1" applyAlignment="1">
      <alignment horizontal="left" vertical="center" indent="1"/>
    </xf>
    <xf numFmtId="0" fontId="5" fillId="24" borderId="27" xfId="0" applyFont="1" applyFill="1" applyBorder="1" applyAlignment="1">
      <alignment horizontal="left" vertical="center" indent="1"/>
    </xf>
    <xf numFmtId="0" fontId="45" fillId="25" borderId="48" xfId="0" applyFont="1" applyFill="1" applyBorder="1" applyAlignment="1">
      <alignment horizontal="right"/>
    </xf>
    <xf numFmtId="0" fontId="45" fillId="25" borderId="49" xfId="0" applyFont="1" applyFill="1" applyBorder="1" applyAlignment="1"/>
    <xf numFmtId="0" fontId="53" fillId="32" borderId="143" xfId="0" applyFont="1" applyFill="1" applyBorder="1" applyAlignment="1">
      <alignment horizontal="center" vertical="center"/>
    </xf>
    <xf numFmtId="0" fontId="53" fillId="32" borderId="159" xfId="0" applyFont="1" applyFill="1" applyBorder="1" applyAlignment="1">
      <alignment horizontal="center" vertical="center"/>
    </xf>
    <xf numFmtId="0" fontId="53" fillId="32" borderId="145" xfId="0" applyFont="1" applyFill="1" applyBorder="1" applyAlignment="1">
      <alignment horizontal="center" vertical="center"/>
    </xf>
    <xf numFmtId="0" fontId="53" fillId="32" borderId="233" xfId="0" applyFont="1" applyFill="1" applyBorder="1" applyAlignment="1">
      <alignment horizontal="center" vertical="center"/>
    </xf>
    <xf numFmtId="0" fontId="53" fillId="32" borderId="224" xfId="0" applyFont="1" applyFill="1" applyBorder="1" applyAlignment="1">
      <alignment horizontal="center" vertical="center"/>
    </xf>
    <xf numFmtId="0" fontId="53" fillId="32" borderId="234" xfId="0" applyFont="1" applyFill="1" applyBorder="1" applyAlignment="1">
      <alignment horizontal="center" vertical="center"/>
    </xf>
  </cellXfs>
  <cellStyles count="109">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dms_1" xfId="90"/>
    <cellStyle name="dms_2" xfId="91"/>
    <cellStyle name="dms_3" xfId="92"/>
    <cellStyle name="dms_4" xfId="93"/>
    <cellStyle name="dms_BH" xfId="100"/>
    <cellStyle name="dms_BY2" xfId="101"/>
    <cellStyle name="dms_Col_%" xfId="107"/>
    <cellStyle name="dms_Col_SUM" xfId="106"/>
    <cellStyle name="dms_ColumnHGrey" xfId="45"/>
    <cellStyle name="dms_H1" xfId="108"/>
    <cellStyle name="dms_H2" xfId="89"/>
    <cellStyle name="dms_Instructions" xfId="105"/>
    <cellStyle name="dms_NUM" xfId="94"/>
    <cellStyle name="dms_Num%" xfId="95"/>
    <cellStyle name="dms_NUM_BalanceChecke" xfId="103"/>
    <cellStyle name="dms_Row" xfId="46"/>
    <cellStyle name="dms_Row_Locked" xfId="96"/>
    <cellStyle name="dms_Row1" xfId="97"/>
    <cellStyle name="dms_Row2" xfId="98"/>
    <cellStyle name="dms_T1" xfId="99"/>
    <cellStyle name="dms_T3" xfId="104"/>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import_ICRC Electricity model 1-1  (1 Feb 2003) " xfId="44"/>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110">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006100"/>
      </font>
      <fill>
        <patternFill>
          <bgColor rgb="FFC6EFCE"/>
        </patternFill>
      </fill>
    </dxf>
    <dxf>
      <font>
        <color rgb="FF9C0006"/>
      </font>
      <fill>
        <patternFill>
          <bgColor rgb="FFFFC7CE"/>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2.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6.png"/><Relationship Id="rId1" Type="http://schemas.openxmlformats.org/officeDocument/2006/relationships/image" Target="../media/image7.png"/><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6.png"/><Relationship Id="rId1" Type="http://schemas.openxmlformats.org/officeDocument/2006/relationships/image" Target="../media/image8.png"/><Relationship Id="rId4" Type="http://schemas.openxmlformats.org/officeDocument/2006/relationships/hyperlink" Target="#Instructions!A1"/></Relationships>
</file>

<file path=xl/drawings/_rels/drawing1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7.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Contents!A1"/><Relationship Id="rId4" Type="http://schemas.openxmlformats.org/officeDocument/2006/relationships/hyperlink" Target="#Instructions!A1"/></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2.xml.rels><?xml version="1.0" encoding="UTF-8" standalone="yes"?>
<Relationships xmlns="http://schemas.openxmlformats.org/package/2006/relationships"><Relationship Id="rId1" Type="http://schemas.openxmlformats.org/officeDocument/2006/relationships/image" Target="../media/image5.emf"/></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2</xdr:col>
      <xdr:colOff>661147</xdr:colOff>
      <xdr:row>0</xdr:row>
      <xdr:rowOff>22411</xdr:rowOff>
    </xdr:from>
    <xdr:to>
      <xdr:col>8</xdr:col>
      <xdr:colOff>441749</xdr:colOff>
      <xdr:row>2</xdr:row>
      <xdr:rowOff>373332</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6957172" y="22411"/>
          <a:ext cx="5876602" cy="1112921"/>
          <a:chOff x="6257924" y="76200"/>
          <a:chExt cx="5973778" cy="1034035"/>
        </a:xfrm>
      </xdr:grpSpPr>
      <xdr:grpSp>
        <xdr:nvGrpSpPr>
          <xdr:cNvPr id="22" name="Group 21">
            <a:extLst>
              <a:ext uri="{FF2B5EF4-FFF2-40B4-BE49-F238E27FC236}">
                <a16:creationId xmlns:a16="http://schemas.microsoft.com/office/drawing/2014/main" id="{00000000-0008-0000-0B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B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B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B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B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B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B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B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B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0B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B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B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B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8</xdr:col>
      <xdr:colOff>156882</xdr:colOff>
      <xdr:row>0</xdr:row>
      <xdr:rowOff>11205</xdr:rowOff>
    </xdr:from>
    <xdr:to>
      <xdr:col>13</xdr:col>
      <xdr:colOff>262455</xdr:colOff>
      <xdr:row>2</xdr:row>
      <xdr:rowOff>362126</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9805147" y="11205"/>
          <a:ext cx="5876602" cy="1112921"/>
          <a:chOff x="6257924" y="76200"/>
          <a:chExt cx="5973778" cy="1034035"/>
        </a:xfrm>
      </xdr:grpSpPr>
      <xdr:grpSp>
        <xdr:nvGrpSpPr>
          <xdr:cNvPr id="16" name="Group 15">
            <a:extLst>
              <a:ext uri="{FF2B5EF4-FFF2-40B4-BE49-F238E27FC236}">
                <a16:creationId xmlns:a16="http://schemas.microsoft.com/office/drawing/2014/main" id="{00000000-0008-0000-0C00-000010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C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C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C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C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C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C00-000011000000}"/>
            </a:ext>
          </a:extLst>
        </xdr:cNvPr>
        <xdr:cNvGrpSpPr/>
      </xdr:nvGrpSpPr>
      <xdr:grpSpPr>
        <a:xfrm>
          <a:off x="0" y="0"/>
          <a:ext cx="1419225" cy="1514475"/>
          <a:chOff x="997323" y="22412"/>
          <a:chExt cx="1154206" cy="1176617"/>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C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C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editAs="oneCell">
    <xdr:from>
      <xdr:col>13</xdr:col>
      <xdr:colOff>324970</xdr:colOff>
      <xdr:row>10</xdr:row>
      <xdr:rowOff>414618</xdr:rowOff>
    </xdr:from>
    <xdr:to>
      <xdr:col>15</xdr:col>
      <xdr:colOff>481980</xdr:colOff>
      <xdr:row>26</xdr:row>
      <xdr:rowOff>7685</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5</xdr:col>
      <xdr:colOff>0</xdr:colOff>
      <xdr:row>0</xdr:row>
      <xdr:rowOff>0</xdr:rowOff>
    </xdr:from>
    <xdr:to>
      <xdr:col>9</xdr:col>
      <xdr:colOff>1046867</xdr:colOff>
      <xdr:row>2</xdr:row>
      <xdr:rowOff>350921</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9579429" y="0"/>
          <a:ext cx="5850188" cy="1112921"/>
          <a:chOff x="6257924" y="76200"/>
          <a:chExt cx="5973778" cy="1034035"/>
        </a:xfrm>
      </xdr:grpSpPr>
      <xdr:grpSp>
        <xdr:nvGrpSpPr>
          <xdr:cNvPr id="22" name="Group 21">
            <a:extLst>
              <a:ext uri="{FF2B5EF4-FFF2-40B4-BE49-F238E27FC236}">
                <a16:creationId xmlns:a16="http://schemas.microsoft.com/office/drawing/2014/main" id="{00000000-0008-0000-0D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D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D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D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D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D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D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D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D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D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editAs="oneCell">
    <xdr:from>
      <xdr:col>4</xdr:col>
      <xdr:colOff>1276350</xdr:colOff>
      <xdr:row>10</xdr:row>
      <xdr:rowOff>0</xdr:rowOff>
    </xdr:from>
    <xdr:to>
      <xdr:col>5</xdr:col>
      <xdr:colOff>3599959</xdr:colOff>
      <xdr:row>31</xdr:row>
      <xdr:rowOff>54270</xdr:rowOff>
    </xdr:to>
    <xdr:pic>
      <xdr:nvPicPr>
        <xdr:cNvPr id="8" name="Picture 7">
          <a:extLst>
            <a:ext uri="{FF2B5EF4-FFF2-40B4-BE49-F238E27FC236}">
              <a16:creationId xmlns:a16="http://schemas.microsoft.com/office/drawing/2014/main" id="{00000000-0008-0000-0E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2</xdr:col>
      <xdr:colOff>705971</xdr:colOff>
      <xdr:row>0</xdr:row>
      <xdr:rowOff>0</xdr:rowOff>
    </xdr:from>
    <xdr:to>
      <xdr:col>5</xdr:col>
      <xdr:colOff>2380367</xdr:colOff>
      <xdr:row>2</xdr:row>
      <xdr:rowOff>350921</xdr:rowOff>
    </xdr:to>
    <xdr:grpSp>
      <xdr:nvGrpSpPr>
        <xdr:cNvPr id="22" name="Group 21">
          <a:extLst>
            <a:ext uri="{FF2B5EF4-FFF2-40B4-BE49-F238E27FC236}">
              <a16:creationId xmlns:a16="http://schemas.microsoft.com/office/drawing/2014/main" id="{00000000-0008-0000-0E00-000016000000}"/>
            </a:ext>
          </a:extLst>
        </xdr:cNvPr>
        <xdr:cNvGrpSpPr/>
      </xdr:nvGrpSpPr>
      <xdr:grpSpPr>
        <a:xfrm>
          <a:off x="6858000" y="0"/>
          <a:ext cx="5876602" cy="1112921"/>
          <a:chOff x="6257924" y="76200"/>
          <a:chExt cx="5973778" cy="1034035"/>
        </a:xfrm>
      </xdr:grpSpPr>
      <xdr:grpSp>
        <xdr:nvGrpSpPr>
          <xdr:cNvPr id="23" name="Group 22">
            <a:extLst>
              <a:ext uri="{FF2B5EF4-FFF2-40B4-BE49-F238E27FC236}">
                <a16:creationId xmlns:a16="http://schemas.microsoft.com/office/drawing/2014/main" id="{00000000-0008-0000-0E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E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E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E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E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E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E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0F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0F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0F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93912</xdr:colOff>
      <xdr:row>0</xdr:row>
      <xdr:rowOff>0</xdr:rowOff>
    </xdr:from>
    <xdr:to>
      <xdr:col>8</xdr:col>
      <xdr:colOff>27132</xdr:colOff>
      <xdr:row>2</xdr:row>
      <xdr:rowOff>350921</xdr:rowOff>
    </xdr:to>
    <xdr:grpSp>
      <xdr:nvGrpSpPr>
        <xdr:cNvPr id="24" name="Group 23">
          <a:extLst>
            <a:ext uri="{FF2B5EF4-FFF2-40B4-BE49-F238E27FC236}">
              <a16:creationId xmlns:a16="http://schemas.microsoft.com/office/drawing/2014/main" id="{00000000-0008-0000-0F00-000018000000}"/>
            </a:ext>
          </a:extLst>
        </xdr:cNvPr>
        <xdr:cNvGrpSpPr/>
      </xdr:nvGrpSpPr>
      <xdr:grpSpPr>
        <a:xfrm>
          <a:off x="5842187" y="0"/>
          <a:ext cx="5938795" cy="1112921"/>
          <a:chOff x="6257924" y="76200"/>
          <a:chExt cx="5973778" cy="1034035"/>
        </a:xfrm>
      </xdr:grpSpPr>
      <xdr:grpSp>
        <xdr:nvGrpSpPr>
          <xdr:cNvPr id="25" name="Group 24">
            <a:extLst>
              <a:ext uri="{FF2B5EF4-FFF2-40B4-BE49-F238E27FC236}">
                <a16:creationId xmlns:a16="http://schemas.microsoft.com/office/drawing/2014/main" id="{00000000-0008-0000-0F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F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F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F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F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F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0F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F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0F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0F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3</xdr:col>
      <xdr:colOff>0</xdr:colOff>
      <xdr:row>0</xdr:row>
      <xdr:rowOff>0</xdr:rowOff>
    </xdr:from>
    <xdr:to>
      <xdr:col>5</xdr:col>
      <xdr:colOff>1775250</xdr:colOff>
      <xdr:row>2</xdr:row>
      <xdr:rowOff>350921</xdr:rowOff>
    </xdr:to>
    <xdr:grpSp>
      <xdr:nvGrpSpPr>
        <xdr:cNvPr id="21" name="Group 20">
          <a:extLst>
            <a:ext uri="{FF2B5EF4-FFF2-40B4-BE49-F238E27FC236}">
              <a16:creationId xmlns:a16="http://schemas.microsoft.com/office/drawing/2014/main" id="{00000000-0008-0000-1000-000015000000}"/>
            </a:ext>
          </a:extLst>
        </xdr:cNvPr>
        <xdr:cNvGrpSpPr/>
      </xdr:nvGrpSpPr>
      <xdr:grpSpPr>
        <a:xfrm>
          <a:off x="10656794" y="0"/>
          <a:ext cx="5876603" cy="1112921"/>
          <a:chOff x="6257924" y="76200"/>
          <a:chExt cx="5973778" cy="1034035"/>
        </a:xfrm>
      </xdr:grpSpPr>
      <xdr:grpSp>
        <xdr:nvGrpSpPr>
          <xdr:cNvPr id="22" name="Group 21">
            <a:extLst>
              <a:ext uri="{FF2B5EF4-FFF2-40B4-BE49-F238E27FC236}">
                <a16:creationId xmlns:a16="http://schemas.microsoft.com/office/drawing/2014/main" id="{00000000-0008-0000-10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0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0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0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0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0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0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0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0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0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0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0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1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1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1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3</xdr:col>
      <xdr:colOff>885265</xdr:colOff>
      <xdr:row>0</xdr:row>
      <xdr:rowOff>11206</xdr:rowOff>
    </xdr:from>
    <xdr:to>
      <xdr:col>10</xdr:col>
      <xdr:colOff>307279</xdr:colOff>
      <xdr:row>2</xdr:row>
      <xdr:rowOff>36212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8079441" y="11206"/>
          <a:ext cx="5932632" cy="1112921"/>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1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1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1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1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1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90550</xdr:colOff>
      <xdr:row>0</xdr:row>
      <xdr:rowOff>0</xdr:rowOff>
    </xdr:to>
    <xdr:grpSp>
      <xdr:nvGrpSpPr>
        <xdr:cNvPr id="2" name="Group 1">
          <a:extLst>
            <a:ext uri="{FF2B5EF4-FFF2-40B4-BE49-F238E27FC236}">
              <a16:creationId xmlns:a16="http://schemas.microsoft.com/office/drawing/2014/main" id="{00000000-0008-0000-1200-000002000000}"/>
            </a:ext>
          </a:extLst>
        </xdr:cNvPr>
        <xdr:cNvGrpSpPr>
          <a:grpSpLocks/>
        </xdr:cNvGrpSpPr>
      </xdr:nvGrpSpPr>
      <xdr:grpSpPr bwMode="auto">
        <a:xfrm>
          <a:off x="0" y="0"/>
          <a:ext cx="59055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00000000-0008-0000-1200-000003000000}"/>
              </a:ext>
            </a:extLst>
          </xdr:cNvPr>
          <xdr:cNvSpPr>
            <a:spLocks noChangeArrowheads="1"/>
          </xdr:cNvSpPr>
        </xdr:nvSpPr>
        <xdr:spPr bwMode="auto">
          <a:xfrm>
            <a:off x="13488841723012"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4</xdr:col>
      <xdr:colOff>0</xdr:colOff>
      <xdr:row>0</xdr:row>
      <xdr:rowOff>0</xdr:rowOff>
    </xdr:from>
    <xdr:to>
      <xdr:col>8</xdr:col>
      <xdr:colOff>340896</xdr:colOff>
      <xdr:row>2</xdr:row>
      <xdr:rowOff>350921</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0197353" y="0"/>
          <a:ext cx="5876602" cy="1112921"/>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2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2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2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2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2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6</xdr:col>
      <xdr:colOff>0</xdr:colOff>
      <xdr:row>0</xdr:row>
      <xdr:rowOff>0</xdr:rowOff>
    </xdr:from>
    <xdr:to>
      <xdr:col>11</xdr:col>
      <xdr:colOff>609837</xdr:colOff>
      <xdr:row>2</xdr:row>
      <xdr:rowOff>350921</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9659471" y="0"/>
          <a:ext cx="5876601" cy="1112921"/>
          <a:chOff x="6257924" y="76200"/>
          <a:chExt cx="5973778" cy="1034035"/>
        </a:xfrm>
      </xdr:grpSpPr>
      <xdr:grpSp>
        <xdr:nvGrpSpPr>
          <xdr:cNvPr id="22" name="Group 21">
            <a:extLst>
              <a:ext uri="{FF2B5EF4-FFF2-40B4-BE49-F238E27FC236}">
                <a16:creationId xmlns:a16="http://schemas.microsoft.com/office/drawing/2014/main" id="{00000000-0008-0000-13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3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3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3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3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3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3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3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3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3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3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3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1" name="Group 20">
          <a:extLst>
            <a:ext uri="{FF2B5EF4-FFF2-40B4-BE49-F238E27FC236}">
              <a16:creationId xmlns:a16="http://schemas.microsoft.com/office/drawing/2014/main" id="{00000000-0008-0000-1400-000015000000}"/>
            </a:ext>
          </a:extLst>
        </xdr:cNvPr>
        <xdr:cNvGrpSpPr/>
      </xdr:nvGrpSpPr>
      <xdr:grpSpPr>
        <a:xfrm>
          <a:off x="10219765" y="0"/>
          <a:ext cx="5887808" cy="1112921"/>
          <a:chOff x="6257924" y="76200"/>
          <a:chExt cx="5973778" cy="1034035"/>
        </a:xfrm>
      </xdr:grpSpPr>
      <xdr:grpSp>
        <xdr:nvGrpSpPr>
          <xdr:cNvPr id="22" name="Group 21">
            <a:extLst>
              <a:ext uri="{FF2B5EF4-FFF2-40B4-BE49-F238E27FC236}">
                <a16:creationId xmlns:a16="http://schemas.microsoft.com/office/drawing/2014/main" id="{00000000-0008-0000-14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4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4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4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4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4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4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4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4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4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4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4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4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9050</xdr:colOff>
      <xdr:row>1</xdr:row>
      <xdr:rowOff>228600</xdr:rowOff>
    </xdr:from>
    <xdr:to>
      <xdr:col>2</xdr:col>
      <xdr:colOff>3679452</xdr:colOff>
      <xdr:row>1</xdr:row>
      <xdr:rowOff>1046897</xdr:rowOff>
    </xdr:to>
    <xdr:pic>
      <xdr:nvPicPr>
        <xdr:cNvPr id="3" name="Picture 1">
          <a:extLst>
            <a:ext uri="{FF2B5EF4-FFF2-40B4-BE49-F238E27FC236}">
              <a16:creationId xmlns:a16="http://schemas.microsoft.com/office/drawing/2014/main" id="{00000000-0008-0000-03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5848350" y="533400"/>
          <a:ext cx="3660402" cy="818297"/>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xdr:from>
      <xdr:col>8</xdr:col>
      <xdr:colOff>0</xdr:colOff>
      <xdr:row>0</xdr:row>
      <xdr:rowOff>0</xdr:rowOff>
    </xdr:from>
    <xdr:to>
      <xdr:col>13</xdr:col>
      <xdr:colOff>609837</xdr:colOff>
      <xdr:row>2</xdr:row>
      <xdr:rowOff>350921</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11362765" y="0"/>
          <a:ext cx="5876601" cy="1112921"/>
          <a:chOff x="6257924" y="76200"/>
          <a:chExt cx="5973778"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246529</xdr:colOff>
      <xdr:row>0</xdr:row>
      <xdr:rowOff>11206</xdr:rowOff>
    </xdr:from>
    <xdr:to>
      <xdr:col>12</xdr:col>
      <xdr:colOff>385719</xdr:colOff>
      <xdr:row>2</xdr:row>
      <xdr:rowOff>362127</xdr:rowOff>
    </xdr:to>
    <xdr:grpSp>
      <xdr:nvGrpSpPr>
        <xdr:cNvPr id="21" name="Group 20">
          <a:extLst>
            <a:ext uri="{FF2B5EF4-FFF2-40B4-BE49-F238E27FC236}">
              <a16:creationId xmlns:a16="http://schemas.microsoft.com/office/drawing/2014/main" id="{00000000-0008-0000-1600-000015000000}"/>
            </a:ext>
          </a:extLst>
        </xdr:cNvPr>
        <xdr:cNvGrpSpPr/>
      </xdr:nvGrpSpPr>
      <xdr:grpSpPr>
        <a:xfrm>
          <a:off x="7250205" y="11206"/>
          <a:ext cx="5943838" cy="1112921"/>
          <a:chOff x="6257924" y="76200"/>
          <a:chExt cx="5973778" cy="1034035"/>
        </a:xfrm>
      </xdr:grpSpPr>
      <xdr:grpSp>
        <xdr:nvGrpSpPr>
          <xdr:cNvPr id="22" name="Group 21">
            <a:extLst>
              <a:ext uri="{FF2B5EF4-FFF2-40B4-BE49-F238E27FC236}">
                <a16:creationId xmlns:a16="http://schemas.microsoft.com/office/drawing/2014/main" id="{00000000-0008-0000-16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6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6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6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6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6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6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6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6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6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6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6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6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6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67235</xdr:colOff>
      <xdr:row>0</xdr:row>
      <xdr:rowOff>33618</xdr:rowOff>
    </xdr:from>
    <xdr:to>
      <xdr:col>0</xdr:col>
      <xdr:colOff>1486460</xdr:colOff>
      <xdr:row>4</xdr:row>
      <xdr:rowOff>24093</xdr:rowOff>
    </xdr:to>
    <xdr:grpSp>
      <xdr:nvGrpSpPr>
        <xdr:cNvPr id="11" name="Group 10">
          <a:extLst>
            <a:ext uri="{FF2B5EF4-FFF2-40B4-BE49-F238E27FC236}">
              <a16:creationId xmlns:a16="http://schemas.microsoft.com/office/drawing/2014/main" id="{00000000-0008-0000-0400-00000B000000}"/>
            </a:ext>
          </a:extLst>
        </xdr:cNvPr>
        <xdr:cNvGrpSpPr/>
      </xdr:nvGrpSpPr>
      <xdr:grpSpPr>
        <a:xfrm>
          <a:off x="67235" y="33618"/>
          <a:ext cx="1419225" cy="1514475"/>
          <a:chOff x="997323" y="22412"/>
          <a:chExt cx="1154206" cy="1176617"/>
        </a:xfrm>
      </xdr:grpSpPr>
      <xdr:sp macro="" textlink="">
        <xdr:nvSpPr>
          <xdr:cNvPr id="12" name="Rectangle 3">
            <a:extLst>
              <a:ext uri="{FF2B5EF4-FFF2-40B4-BE49-F238E27FC236}">
                <a16:creationId xmlns:a16="http://schemas.microsoft.com/office/drawing/2014/main" id="{00000000-0008-0000-0400-00000C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0400-00000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AutoShape 5">
            <a:hlinkClick xmlns:r="http://schemas.openxmlformats.org/officeDocument/2006/relationships" r:id="rId2"/>
            <a:extLst>
              <a:ext uri="{FF2B5EF4-FFF2-40B4-BE49-F238E27FC236}">
                <a16:creationId xmlns:a16="http://schemas.microsoft.com/office/drawing/2014/main" id="{00000000-0008-0000-0400-00000E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0400-00000F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1052763</xdr:colOff>
      <xdr:row>0</xdr:row>
      <xdr:rowOff>20052</xdr:rowOff>
    </xdr:from>
    <xdr:to>
      <xdr:col>9</xdr:col>
      <xdr:colOff>250659</xdr:colOff>
      <xdr:row>2</xdr:row>
      <xdr:rowOff>370973</xdr:rowOff>
    </xdr:to>
    <xdr:grpSp>
      <xdr:nvGrpSpPr>
        <xdr:cNvPr id="18" name="Group 17">
          <a:extLst>
            <a:ext uri="{FF2B5EF4-FFF2-40B4-BE49-F238E27FC236}">
              <a16:creationId xmlns:a16="http://schemas.microsoft.com/office/drawing/2014/main" id="{00000000-0008-0000-0500-000012000000}"/>
            </a:ext>
          </a:extLst>
        </xdr:cNvPr>
        <xdr:cNvGrpSpPr/>
      </xdr:nvGrpSpPr>
      <xdr:grpSpPr>
        <a:xfrm>
          <a:off x="6980675" y="20052"/>
          <a:ext cx="5932631" cy="1112921"/>
          <a:chOff x="6257924" y="76200"/>
          <a:chExt cx="5973778" cy="1034035"/>
        </a:xfrm>
      </xdr:grpSpPr>
      <xdr:grpSp>
        <xdr:nvGrpSpPr>
          <xdr:cNvPr id="19" name="Group 18">
            <a:extLst>
              <a:ext uri="{FF2B5EF4-FFF2-40B4-BE49-F238E27FC236}">
                <a16:creationId xmlns:a16="http://schemas.microsoft.com/office/drawing/2014/main" id="{00000000-0008-0000-0500-000013000000}"/>
              </a:ext>
            </a:extLst>
          </xdr:cNvPr>
          <xdr:cNvGrpSpPr/>
        </xdr:nvGrpSpPr>
        <xdr:grpSpPr>
          <a:xfrm>
            <a:off x="6257924" y="94034"/>
            <a:ext cx="1753561" cy="971060"/>
            <a:chOff x="11448892" y="2483864"/>
            <a:chExt cx="1750813" cy="517167"/>
          </a:xfrm>
        </xdr:grpSpPr>
        <xdr:sp macro="[0]!Mark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7" name="Rounded Rectangle 26">
              <a:extLst>
                <a:ext uri="{FF2B5EF4-FFF2-40B4-BE49-F238E27FC236}">
                  <a16:creationId xmlns:a16="http://schemas.microsoft.com/office/drawing/2014/main" id="{00000000-0008-0000-0500-00001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5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5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500-000016000000}"/>
                </a:ext>
              </a:extLst>
            </xdr:cNvPr>
            <xdr:cNvGrpSpPr/>
          </xdr:nvGrpSpPr>
          <xdr:grpSpPr>
            <a:xfrm>
              <a:off x="10422881" y="79536"/>
              <a:ext cx="1576451" cy="972629"/>
              <a:chOff x="24351211" y="420304"/>
              <a:chExt cx="1935032" cy="711040"/>
            </a:xfrm>
          </xdr:grpSpPr>
          <xdr:sp macro="[0]!dms_ReturnNon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5" name="Rounded Rectangle 24">
                <a:extLst>
                  <a:ext uri="{FF2B5EF4-FFF2-40B4-BE49-F238E27FC236}">
                    <a16:creationId xmlns:a16="http://schemas.microsoft.com/office/drawing/2014/main" id="{00000000-0008-0000-0500-00001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3" name="Rounded Rectangle 22">
              <a:extLst>
                <a:ext uri="{FF2B5EF4-FFF2-40B4-BE49-F238E27FC236}">
                  <a16:creationId xmlns:a16="http://schemas.microsoft.com/office/drawing/2014/main" id="{00000000-0008-0000-0500-00001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0" y="0"/>
          <a:ext cx="1419225" cy="1514475"/>
          <a:chOff x="997323" y="22412"/>
          <a:chExt cx="1154206" cy="1176617"/>
        </a:xfrm>
      </xdr:grpSpPr>
      <xdr:sp macro="" textlink="">
        <xdr:nvSpPr>
          <xdr:cNvPr id="28" name="Rectangle 3">
            <a:extLst>
              <a:ext uri="{FF2B5EF4-FFF2-40B4-BE49-F238E27FC236}">
                <a16:creationId xmlns:a16="http://schemas.microsoft.com/office/drawing/2014/main" id="{00000000-0008-0000-0500-00001C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9" name="Picture 4" descr="item">
            <a:extLst>
              <a:ext uri="{FF2B5EF4-FFF2-40B4-BE49-F238E27FC236}">
                <a16:creationId xmlns:a16="http://schemas.microsoft.com/office/drawing/2014/main" id="{00000000-0008-0000-0500-00001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30" name="AutoShape 5">
            <a:hlinkClick xmlns:r="http://schemas.openxmlformats.org/officeDocument/2006/relationships" r:id="rId2"/>
            <a:extLst>
              <a:ext uri="{FF2B5EF4-FFF2-40B4-BE49-F238E27FC236}">
                <a16:creationId xmlns:a16="http://schemas.microsoft.com/office/drawing/2014/main" id="{00000000-0008-0000-0500-00001E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31" name="AutoShape 5">
            <a:hlinkClick xmlns:r="http://schemas.openxmlformats.org/officeDocument/2006/relationships" r:id="rId3"/>
            <a:extLst>
              <a:ext uri="{FF2B5EF4-FFF2-40B4-BE49-F238E27FC236}">
                <a16:creationId xmlns:a16="http://schemas.microsoft.com/office/drawing/2014/main" id="{00000000-0008-0000-0500-00001F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600-00000F000000}"/>
            </a:ext>
          </a:extLst>
        </xdr:cNvPr>
        <xdr:cNvGrpSpPr/>
      </xdr:nvGrpSpPr>
      <xdr:grpSpPr>
        <a:xfrm>
          <a:off x="6073589" y="22412"/>
          <a:ext cx="5966248" cy="1112921"/>
          <a:chOff x="6257924" y="76200"/>
          <a:chExt cx="5973778" cy="1034035"/>
        </a:xfrm>
      </xdr:grpSpPr>
      <xdr:grpSp>
        <xdr:nvGrpSpPr>
          <xdr:cNvPr id="16" name="Group 15">
            <a:extLst>
              <a:ext uri="{FF2B5EF4-FFF2-40B4-BE49-F238E27FC236}">
                <a16:creationId xmlns:a16="http://schemas.microsoft.com/office/drawing/2014/main" id="{00000000-0008-0000-06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6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6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6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6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6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6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6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6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6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6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6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6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6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0</xdr:row>
      <xdr:rowOff>0</xdr:rowOff>
    </xdr:from>
    <xdr:to>
      <xdr:col>10</xdr:col>
      <xdr:colOff>363308</xdr:colOff>
      <xdr:row>2</xdr:row>
      <xdr:rowOff>350921</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10477500" y="0"/>
          <a:ext cx="5915022" cy="111292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7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7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7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7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201706</xdr:colOff>
      <xdr:row>0</xdr:row>
      <xdr:rowOff>0</xdr:rowOff>
    </xdr:from>
    <xdr:to>
      <xdr:col>9</xdr:col>
      <xdr:colOff>475367</xdr:colOff>
      <xdr:row>2</xdr:row>
      <xdr:rowOff>350921</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5916706" y="0"/>
          <a:ext cx="5960086" cy="1112921"/>
          <a:chOff x="6257924" y="76200"/>
          <a:chExt cx="5973778" cy="1034035"/>
        </a:xfrm>
      </xdr:grpSpPr>
      <xdr:grpSp>
        <xdr:nvGrpSpPr>
          <xdr:cNvPr id="16" name="Group 15">
            <a:extLst>
              <a:ext uri="{FF2B5EF4-FFF2-40B4-BE49-F238E27FC236}">
                <a16:creationId xmlns:a16="http://schemas.microsoft.com/office/drawing/2014/main" id="{00000000-0008-0000-08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8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8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8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8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8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8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8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1602442</xdr:colOff>
      <xdr:row>0</xdr:row>
      <xdr:rowOff>11206</xdr:rowOff>
    </xdr:from>
    <xdr:to>
      <xdr:col>10</xdr:col>
      <xdr:colOff>419338</xdr:colOff>
      <xdr:row>2</xdr:row>
      <xdr:rowOff>362127</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6965017" y="11206"/>
          <a:ext cx="5960646" cy="1112921"/>
          <a:chOff x="6257924" y="76200"/>
          <a:chExt cx="5973778" cy="1034035"/>
        </a:xfrm>
      </xdr:grpSpPr>
      <xdr:grpSp>
        <xdr:nvGrpSpPr>
          <xdr:cNvPr id="16" name="Group 15">
            <a:extLst>
              <a:ext uri="{FF2B5EF4-FFF2-40B4-BE49-F238E27FC236}">
                <a16:creationId xmlns:a16="http://schemas.microsoft.com/office/drawing/2014/main" id="{00000000-0008-0000-09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9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9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9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9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9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9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9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9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9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2229970</xdr:colOff>
      <xdr:row>0</xdr:row>
      <xdr:rowOff>11206</xdr:rowOff>
    </xdr:from>
    <xdr:to>
      <xdr:col>10</xdr:col>
      <xdr:colOff>385719</xdr:colOff>
      <xdr:row>2</xdr:row>
      <xdr:rowOff>362127</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7049620" y="11206"/>
          <a:ext cx="5813849" cy="1112921"/>
          <a:chOff x="6257924" y="76200"/>
          <a:chExt cx="5973778" cy="1034035"/>
        </a:xfrm>
      </xdr:grpSpPr>
      <xdr:grpSp>
        <xdr:nvGrpSpPr>
          <xdr:cNvPr id="16" name="Group 15">
            <a:extLst>
              <a:ext uri="{FF2B5EF4-FFF2-40B4-BE49-F238E27FC236}">
                <a16:creationId xmlns:a16="http://schemas.microsoft.com/office/drawing/2014/main" id="{00000000-0008-0000-0A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A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A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A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A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A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A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A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A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9.xml"/><Relationship Id="rId1" Type="http://schemas.openxmlformats.org/officeDocument/2006/relationships/printerSettings" Target="../printerSettings/printerSettings18.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9" tint="-0.249977111117893"/>
  </sheetPr>
  <dimension ref="B1:O31"/>
  <sheetViews>
    <sheetView showGridLines="0" topLeftCell="A10" zoomScale="70" zoomScaleNormal="70" workbookViewId="0">
      <selection activeCell="A23" sqref="A23"/>
    </sheetView>
  </sheetViews>
  <sheetFormatPr defaultColWidth="8.7109375" defaultRowHeight="28.5" x14ac:dyDescent="0.2"/>
  <cols>
    <col min="1" max="1" width="88.5703125" style="553" customWidth="1"/>
    <col min="2" max="2" width="59.7109375" style="550" customWidth="1"/>
    <col min="3" max="3" width="25.7109375" style="553" customWidth="1"/>
    <col min="4" max="4" width="68.28515625" style="553" customWidth="1"/>
    <col min="5" max="5" width="20.7109375" style="553" customWidth="1"/>
    <col min="6" max="6" width="15.7109375" style="553" customWidth="1"/>
    <col min="7" max="16384" width="8.7109375" style="553"/>
  </cols>
  <sheetData>
    <row r="1" spans="2:15" s="551" customFormat="1" ht="214.5" customHeight="1" thickBot="1" x14ac:dyDescent="0.25">
      <c r="B1" s="550"/>
    </row>
    <row r="2" spans="2:15" s="551" customFormat="1" ht="39.75" customHeight="1" x14ac:dyDescent="0.2">
      <c r="B2" s="872" t="s">
        <v>848</v>
      </c>
      <c r="C2" s="873"/>
      <c r="D2" s="873"/>
      <c r="E2" s="874"/>
      <c r="F2" s="552"/>
    </row>
    <row r="3" spans="2:15" s="551" customFormat="1" ht="39.75" customHeight="1" x14ac:dyDescent="0.2">
      <c r="B3" s="875" t="s">
        <v>849</v>
      </c>
      <c r="C3" s="876"/>
      <c r="D3" s="876"/>
      <c r="E3" s="877"/>
      <c r="F3" s="552"/>
      <c r="L3" s="553"/>
      <c r="O3" s="553"/>
    </row>
    <row r="4" spans="2:15" s="551" customFormat="1" ht="49.5" customHeight="1" thickBot="1" x14ac:dyDescent="0.25">
      <c r="B4" s="878" t="s">
        <v>850</v>
      </c>
      <c r="C4" s="879"/>
      <c r="D4" s="879"/>
      <c r="E4" s="880"/>
      <c r="F4" s="554"/>
    </row>
    <row r="5" spans="2:15" s="551" customFormat="1" ht="39.75" customHeight="1" thickBot="1" x14ac:dyDescent="0.25">
      <c r="B5" s="881" t="s">
        <v>303</v>
      </c>
      <c r="C5" s="882"/>
      <c r="D5" s="882"/>
      <c r="E5" s="883"/>
      <c r="F5" s="555"/>
    </row>
    <row r="6" spans="2:15" s="551" customFormat="1" ht="114.75" customHeight="1" thickBot="1" x14ac:dyDescent="0.25">
      <c r="B6" s="556" t="s">
        <v>476</v>
      </c>
      <c r="C6" s="884" t="s">
        <v>442</v>
      </c>
      <c r="D6" s="885"/>
      <c r="E6" s="886"/>
      <c r="F6" s="557"/>
    </row>
    <row r="7" spans="2:15" s="551" customFormat="1" ht="15" customHeight="1" thickBot="1" x14ac:dyDescent="0.25">
      <c r="B7" s="550"/>
      <c r="D7" s="557"/>
      <c r="E7" s="557"/>
      <c r="F7" s="557"/>
      <c r="G7" s="557"/>
    </row>
    <row r="8" spans="2:15" s="551" customFormat="1" ht="133.5" customHeight="1" x14ac:dyDescent="0.2">
      <c r="B8" s="844" t="s">
        <v>477</v>
      </c>
      <c r="C8" s="867" t="s">
        <v>478</v>
      </c>
      <c r="D8" s="868"/>
      <c r="E8" s="558"/>
      <c r="F8" s="557"/>
      <c r="J8" s="559"/>
    </row>
    <row r="9" spans="2:15" s="551" customFormat="1" ht="88.5" customHeight="1" thickBot="1" x14ac:dyDescent="0.25">
      <c r="B9" s="846"/>
      <c r="C9" s="869" t="s">
        <v>495</v>
      </c>
      <c r="D9" s="870"/>
      <c r="E9" s="871"/>
      <c r="F9" s="557"/>
    </row>
    <row r="10" spans="2:15" s="551" customFormat="1" ht="15" customHeight="1" thickBot="1" x14ac:dyDescent="0.25">
      <c r="B10" s="550"/>
      <c r="D10" s="557"/>
      <c r="E10" s="557"/>
      <c r="F10" s="557"/>
      <c r="G10" s="557"/>
    </row>
    <row r="11" spans="2:15" s="551" customFormat="1" ht="225.75" customHeight="1" thickBot="1" x14ac:dyDescent="0.25">
      <c r="B11" s="556" t="s">
        <v>479</v>
      </c>
      <c r="C11" s="853" t="s">
        <v>480</v>
      </c>
      <c r="D11" s="854"/>
      <c r="E11" s="855"/>
      <c r="F11" s="557"/>
      <c r="G11" s="557"/>
    </row>
    <row r="12" spans="2:15" s="551" customFormat="1" ht="15" customHeight="1" thickBot="1" x14ac:dyDescent="0.25">
      <c r="B12" s="550"/>
      <c r="D12" s="557"/>
      <c r="E12" s="557"/>
      <c r="F12" s="557"/>
      <c r="G12" s="557"/>
    </row>
    <row r="13" spans="2:15" s="551" customFormat="1" ht="144.75" customHeight="1" x14ac:dyDescent="0.2">
      <c r="B13" s="844" t="s">
        <v>481</v>
      </c>
      <c r="C13" s="856" t="s">
        <v>496</v>
      </c>
      <c r="D13" s="857"/>
      <c r="E13" s="858"/>
      <c r="F13" s="557"/>
    </row>
    <row r="14" spans="2:15" s="551" customFormat="1" ht="110.25" customHeight="1" x14ac:dyDescent="0.2">
      <c r="B14" s="845"/>
      <c r="C14" s="859" t="s">
        <v>447</v>
      </c>
      <c r="D14" s="860"/>
      <c r="E14" s="560"/>
      <c r="F14" s="557"/>
    </row>
    <row r="15" spans="2:15" s="551" customFormat="1" ht="48.75" customHeight="1" thickBot="1" x14ac:dyDescent="0.25">
      <c r="B15" s="846"/>
      <c r="C15" s="861" t="s">
        <v>482</v>
      </c>
      <c r="D15" s="862"/>
      <c r="E15" s="863"/>
      <c r="F15" s="557"/>
    </row>
    <row r="16" spans="2:15" s="551" customFormat="1" ht="15" customHeight="1" thickBot="1" x14ac:dyDescent="0.25">
      <c r="B16" s="550"/>
      <c r="D16" s="557"/>
      <c r="E16" s="557"/>
      <c r="F16" s="557"/>
      <c r="G16" s="557"/>
    </row>
    <row r="17" spans="2:7" s="551" customFormat="1" ht="77.25" customHeight="1" thickBot="1" x14ac:dyDescent="0.25">
      <c r="B17" s="556" t="s">
        <v>483</v>
      </c>
      <c r="C17" s="864" t="s">
        <v>484</v>
      </c>
      <c r="D17" s="865"/>
      <c r="E17" s="866"/>
      <c r="F17" s="557"/>
    </row>
    <row r="18" spans="2:7" s="551" customFormat="1" ht="15" customHeight="1" thickBot="1" x14ac:dyDescent="0.25">
      <c r="B18" s="550"/>
      <c r="D18" s="557"/>
      <c r="E18" s="557"/>
      <c r="F18" s="557"/>
      <c r="G18" s="557"/>
    </row>
    <row r="19" spans="2:7" s="551" customFormat="1" ht="27.75" customHeight="1" thickBot="1" x14ac:dyDescent="0.25">
      <c r="B19" s="844" t="s">
        <v>485</v>
      </c>
      <c r="C19" s="847"/>
      <c r="D19" s="848"/>
      <c r="E19" s="849"/>
      <c r="F19" s="557"/>
    </row>
    <row r="20" spans="2:7" s="551" customFormat="1" ht="24" customHeight="1" x14ac:dyDescent="0.2">
      <c r="B20" s="845"/>
      <c r="C20" s="561"/>
      <c r="D20" s="302" t="s">
        <v>443</v>
      </c>
      <c r="E20" s="562"/>
      <c r="F20" s="557"/>
      <c r="G20" s="557"/>
    </row>
    <row r="21" spans="2:7" s="551" customFormat="1" ht="24" customHeight="1" x14ac:dyDescent="0.2">
      <c r="B21" s="845"/>
      <c r="C21" s="561"/>
      <c r="D21" s="303" t="s">
        <v>444</v>
      </c>
      <c r="E21" s="562"/>
      <c r="F21" s="557"/>
      <c r="G21" s="557"/>
    </row>
    <row r="22" spans="2:7" s="551" customFormat="1" ht="24" customHeight="1" x14ac:dyDescent="0.2">
      <c r="B22" s="845"/>
      <c r="C22" s="561"/>
      <c r="D22" s="304" t="s">
        <v>445</v>
      </c>
      <c r="E22" s="562"/>
      <c r="F22" s="557"/>
      <c r="G22" s="557"/>
    </row>
    <row r="23" spans="2:7" s="551" customFormat="1" ht="24" customHeight="1" thickBot="1" x14ac:dyDescent="0.25">
      <c r="B23" s="845"/>
      <c r="C23" s="561"/>
      <c r="D23" s="178" t="s">
        <v>70</v>
      </c>
      <c r="E23" s="562"/>
      <c r="F23" s="557"/>
      <c r="G23" s="557"/>
    </row>
    <row r="24" spans="2:7" s="551" customFormat="1" ht="26.25" customHeight="1" x14ac:dyDescent="0.2">
      <c r="B24" s="845"/>
      <c r="C24" s="561"/>
      <c r="D24" s="563" t="s">
        <v>446</v>
      </c>
      <c r="E24" s="562"/>
      <c r="F24" s="557"/>
      <c r="G24" s="557"/>
    </row>
    <row r="25" spans="2:7" s="551" customFormat="1" ht="21.75" customHeight="1" thickBot="1" x14ac:dyDescent="0.25">
      <c r="B25" s="846"/>
      <c r="C25" s="564"/>
      <c r="D25" s="565"/>
      <c r="E25" s="566"/>
      <c r="F25" s="557"/>
      <c r="G25" s="557"/>
    </row>
    <row r="26" spans="2:7" s="551" customFormat="1" ht="15" customHeight="1" thickBot="1" x14ac:dyDescent="0.25">
      <c r="B26" s="550"/>
      <c r="D26" s="557"/>
      <c r="E26" s="557"/>
      <c r="F26" s="557"/>
      <c r="G26" s="557"/>
    </row>
    <row r="27" spans="2:7" s="551" customFormat="1" ht="105.75" customHeight="1" thickBot="1" x14ac:dyDescent="0.25">
      <c r="B27" s="556" t="s">
        <v>486</v>
      </c>
      <c r="C27" s="850" t="s">
        <v>487</v>
      </c>
      <c r="D27" s="851"/>
      <c r="E27" s="852"/>
      <c r="F27" s="557"/>
    </row>
    <row r="28" spans="2:7" x14ac:dyDescent="0.2">
      <c r="C28" s="567"/>
      <c r="D28" s="567"/>
      <c r="E28" s="567"/>
    </row>
    <row r="29" spans="2:7" x14ac:dyDescent="0.2">
      <c r="C29" s="567"/>
      <c r="D29" s="567"/>
      <c r="E29" s="567"/>
    </row>
    <row r="30" spans="2:7" x14ac:dyDescent="0.2">
      <c r="C30" s="567"/>
      <c r="D30" s="567"/>
      <c r="E30" s="567"/>
    </row>
    <row r="31" spans="2:7" x14ac:dyDescent="0.2">
      <c r="C31" s="567"/>
      <c r="D31" s="567"/>
      <c r="E31" s="567"/>
    </row>
  </sheetData>
  <sheetProtection insertRow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2" tint="-0.749992370372631"/>
    <pageSetUpPr autoPageBreaks="0"/>
  </sheetPr>
  <dimension ref="A1:I12"/>
  <sheetViews>
    <sheetView showGridLines="0" zoomScaleNormal="100" workbookViewId="0">
      <selection activeCell="C11" sqref="C11"/>
    </sheetView>
  </sheetViews>
  <sheetFormatPr defaultColWidth="8.7109375" defaultRowHeight="12.6" customHeight="1" x14ac:dyDescent="0.2"/>
  <cols>
    <col min="1" max="1" width="22.7109375" customWidth="1"/>
    <col min="2" max="2" width="71.7109375" customWidth="1"/>
    <col min="3" max="4" width="18.7109375" customWidth="1"/>
    <col min="5" max="5" width="14.28515625" customWidth="1"/>
    <col min="6" max="6" width="14.7109375" customWidth="1"/>
    <col min="7" max="7" width="16.28515625" customWidth="1"/>
  </cols>
  <sheetData>
    <row r="1" spans="1:9" ht="30" customHeight="1" x14ac:dyDescent="0.2">
      <c r="A1" s="84"/>
      <c r="B1" s="691" t="s">
        <v>428</v>
      </c>
      <c r="C1" s="691"/>
      <c r="D1" s="691"/>
      <c r="H1" s="84"/>
      <c r="I1" s="84"/>
    </row>
    <row r="2" spans="1:9" ht="30" customHeight="1" x14ac:dyDescent="0.2">
      <c r="A2" s="84"/>
      <c r="B2" s="691" t="s">
        <v>463</v>
      </c>
      <c r="C2" s="691"/>
      <c r="D2" s="691"/>
      <c r="H2" s="84"/>
      <c r="I2" s="84"/>
    </row>
    <row r="3" spans="1:9" ht="30" customHeight="1" x14ac:dyDescent="0.2">
      <c r="A3" s="84"/>
      <c r="B3" s="691" t="s">
        <v>852</v>
      </c>
      <c r="C3" s="691"/>
      <c r="D3" s="691"/>
      <c r="H3" s="84"/>
      <c r="I3" s="84"/>
    </row>
    <row r="4" spans="1:9" ht="30" customHeight="1" x14ac:dyDescent="0.2">
      <c r="A4" s="84"/>
      <c r="B4" s="489" t="s">
        <v>297</v>
      </c>
      <c r="C4" s="489"/>
      <c r="D4" s="489"/>
      <c r="H4" s="84"/>
      <c r="I4" s="84"/>
    </row>
    <row r="5" spans="1:9" ht="14.25" customHeight="1" x14ac:dyDescent="0.2">
      <c r="A5" s="24"/>
      <c r="B5" s="84"/>
      <c r="C5" s="84"/>
      <c r="D5" s="84"/>
      <c r="E5" s="84"/>
      <c r="F5" s="84"/>
      <c r="G5" s="84"/>
      <c r="H5" s="84"/>
      <c r="I5" s="84"/>
    </row>
    <row r="6" spans="1:9" ht="13.5" thickBot="1" x14ac:dyDescent="0.25">
      <c r="A6" s="112"/>
      <c r="B6" s="111"/>
      <c r="C6" s="111"/>
      <c r="D6" s="111"/>
      <c r="E6" s="111"/>
      <c r="F6" s="111"/>
      <c r="G6" s="112"/>
      <c r="H6" s="112"/>
      <c r="I6" s="112"/>
    </row>
    <row r="7" spans="1:9" ht="18" customHeight="1" thickBot="1" x14ac:dyDescent="0.25">
      <c r="A7" s="111"/>
      <c r="B7" s="490" t="s">
        <v>294</v>
      </c>
      <c r="C7" s="490"/>
      <c r="D7" s="490"/>
    </row>
    <row r="8" spans="1:9" ht="36" x14ac:dyDescent="0.2">
      <c r="A8" s="111"/>
      <c r="B8" s="313"/>
      <c r="C8" s="311" t="s">
        <v>221</v>
      </c>
      <c r="D8" s="305" t="s">
        <v>222</v>
      </c>
    </row>
    <row r="9" spans="1:9" ht="13.5" thickBot="1" x14ac:dyDescent="0.25">
      <c r="A9" s="111"/>
      <c r="B9" s="314"/>
      <c r="C9" s="312">
        <v>2020</v>
      </c>
      <c r="D9" s="306">
        <v>2020</v>
      </c>
    </row>
    <row r="10" spans="1:9" ht="15.75" thickBot="1" x14ac:dyDescent="0.3">
      <c r="A10" s="111"/>
      <c r="B10" s="573" t="s">
        <v>116</v>
      </c>
      <c r="C10" s="602">
        <v>45547</v>
      </c>
      <c r="D10" s="603">
        <v>45547</v>
      </c>
    </row>
    <row r="11" spans="1:9" ht="15" x14ac:dyDescent="0.25">
      <c r="A11" s="111"/>
      <c r="B11" s="574" t="s">
        <v>115</v>
      </c>
      <c r="C11" s="604">
        <v>32873</v>
      </c>
    </row>
    <row r="12" spans="1:9" ht="13.5" thickBot="1" x14ac:dyDescent="0.25">
      <c r="A12" s="111"/>
      <c r="B12" s="575" t="s">
        <v>140</v>
      </c>
      <c r="C12" s="605">
        <v>0.72173798493863484</v>
      </c>
    </row>
  </sheetData>
  <sheetProtection insertRows="0"/>
  <pageMargins left="0" right="0" top="0" bottom="0" header="0" footer="0"/>
  <pageSetup paperSize="8" fitToHeight="2" orientation="portrait" r:id="rId1"/>
  <headerFooter alignWithMargins="0">
    <oddFooter>&amp;L&amp;D&amp;C&amp; Template: &amp;A
&amp;F&amp;R&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2" tint="-0.749992370372631"/>
    <pageSetUpPr autoPageBreaks="0" fitToPage="1"/>
  </sheetPr>
  <dimension ref="A1:P381"/>
  <sheetViews>
    <sheetView showGridLines="0" topLeftCell="A340" zoomScale="85" zoomScaleNormal="85" workbookViewId="0">
      <selection activeCell="B379" sqref="B379"/>
    </sheetView>
  </sheetViews>
  <sheetFormatPr defaultColWidth="9.28515625" defaultRowHeight="12.6" customHeight="1" x14ac:dyDescent="0.2"/>
  <cols>
    <col min="1" max="1" width="22.7109375" customWidth="1"/>
    <col min="2" max="2" width="14.7109375" customWidth="1"/>
    <col min="3" max="5" width="17.28515625" customWidth="1"/>
    <col min="6" max="6" width="20.7109375" customWidth="1"/>
    <col min="7" max="16" width="17.28515625" customWidth="1"/>
    <col min="17" max="18" width="9.28515625" customWidth="1"/>
  </cols>
  <sheetData>
    <row r="1" spans="1:16" ht="30" customHeight="1" x14ac:dyDescent="0.2">
      <c r="A1" s="84"/>
      <c r="B1" s="691" t="s">
        <v>428</v>
      </c>
      <c r="C1" s="691"/>
      <c r="D1" s="691"/>
      <c r="E1" s="691"/>
      <c r="F1" s="691"/>
      <c r="G1" s="691"/>
      <c r="H1" s="691"/>
      <c r="I1" s="691" t="s">
        <v>471</v>
      </c>
      <c r="J1" s="691"/>
      <c r="K1" s="691"/>
      <c r="L1" s="691"/>
      <c r="M1" s="691"/>
      <c r="N1" s="691"/>
      <c r="O1" s="55"/>
      <c r="P1" s="55"/>
    </row>
    <row r="2" spans="1:16" ht="30" customHeight="1" x14ac:dyDescent="0.2">
      <c r="A2" s="84"/>
      <c r="B2" s="691" t="s">
        <v>463</v>
      </c>
      <c r="C2" s="691"/>
      <c r="D2" s="691"/>
      <c r="E2" s="691"/>
      <c r="F2" s="691"/>
      <c r="G2" s="691"/>
      <c r="H2" s="691"/>
      <c r="I2" s="691"/>
      <c r="J2" s="691"/>
      <c r="K2" s="691"/>
      <c r="L2" s="691"/>
      <c r="M2" s="691"/>
      <c r="N2" s="691"/>
      <c r="O2" s="56"/>
      <c r="P2" s="56"/>
    </row>
    <row r="3" spans="1:16" ht="30" customHeight="1" x14ac:dyDescent="0.2">
      <c r="A3" s="84"/>
      <c r="B3" s="691" t="s">
        <v>852</v>
      </c>
      <c r="C3" s="691"/>
      <c r="D3" s="691"/>
      <c r="E3" s="691"/>
      <c r="F3" s="691"/>
      <c r="G3" s="691"/>
      <c r="H3" s="691"/>
      <c r="I3" s="691"/>
      <c r="J3" s="691"/>
      <c r="K3" s="691"/>
      <c r="L3" s="691"/>
      <c r="M3" s="691"/>
      <c r="N3" s="691"/>
      <c r="O3" s="57"/>
      <c r="P3" s="57"/>
    </row>
    <row r="4" spans="1:16" ht="30" customHeight="1" x14ac:dyDescent="0.2">
      <c r="A4" s="84"/>
      <c r="B4" s="489" t="s">
        <v>298</v>
      </c>
      <c r="C4" s="489"/>
      <c r="D4" s="489"/>
      <c r="E4" s="489"/>
      <c r="F4" s="489"/>
      <c r="G4" s="489"/>
      <c r="H4" s="489"/>
      <c r="I4" s="489"/>
      <c r="J4" s="489"/>
      <c r="K4" s="489"/>
      <c r="L4" s="489"/>
      <c r="M4" s="489"/>
      <c r="N4" s="489"/>
      <c r="O4" s="58"/>
      <c r="P4" s="58"/>
    </row>
    <row r="5" spans="1:16" ht="14.25" customHeight="1" x14ac:dyDescent="0.2">
      <c r="A5" s="24"/>
      <c r="B5" s="147"/>
      <c r="C5" s="84"/>
      <c r="D5" s="84"/>
      <c r="E5" s="147"/>
      <c r="F5" s="147"/>
      <c r="G5" s="147"/>
      <c r="H5" s="147"/>
      <c r="I5" s="147"/>
      <c r="J5" s="147"/>
      <c r="K5" s="147"/>
      <c r="L5" s="147"/>
      <c r="M5" s="147"/>
      <c r="N5" s="147"/>
      <c r="O5" s="170"/>
      <c r="P5" s="170"/>
    </row>
    <row r="6" spans="1:16" ht="12.75" x14ac:dyDescent="0.2">
      <c r="O6" s="189"/>
      <c r="P6" s="189"/>
    </row>
    <row r="7" spans="1:16" ht="42" customHeight="1" x14ac:dyDescent="0.2">
      <c r="B7" s="966" t="s">
        <v>449</v>
      </c>
      <c r="C7" s="967"/>
      <c r="D7" s="967"/>
      <c r="E7" s="967"/>
      <c r="F7" s="968"/>
      <c r="G7" s="165" t="s">
        <v>500</v>
      </c>
      <c r="I7" s="176"/>
      <c r="K7" s="113"/>
      <c r="O7" s="189"/>
      <c r="P7" s="189"/>
    </row>
    <row r="8" spans="1:16" ht="26.25" customHeight="1" x14ac:dyDescent="0.2">
      <c r="A8" s="110"/>
      <c r="B8" s="110"/>
      <c r="C8" s="113"/>
      <c r="D8" s="113"/>
      <c r="E8" s="113"/>
      <c r="F8" s="113"/>
      <c r="G8" s="113"/>
      <c r="H8" s="113"/>
      <c r="I8" s="113"/>
      <c r="J8" s="113"/>
      <c r="K8" s="176"/>
      <c r="L8" s="113"/>
      <c r="M8" s="113"/>
      <c r="N8" s="113"/>
      <c r="O8" s="113"/>
      <c r="P8" s="113"/>
    </row>
    <row r="9" spans="1:16" ht="120.75" customHeight="1" x14ac:dyDescent="0.2">
      <c r="A9" s="110"/>
      <c r="B9" s="969" t="s">
        <v>474</v>
      </c>
      <c r="C9" s="970"/>
      <c r="D9" s="970"/>
      <c r="E9" s="970"/>
      <c r="F9" s="970"/>
      <c r="G9" s="971"/>
      <c r="I9" s="115"/>
      <c r="J9" s="115"/>
      <c r="K9" s="115"/>
      <c r="L9" s="115"/>
      <c r="M9" s="114"/>
      <c r="N9" s="114"/>
      <c r="O9" s="114"/>
      <c r="P9" s="114"/>
    </row>
    <row r="10" spans="1:16" ht="17.25" customHeight="1" thickBot="1" x14ac:dyDescent="0.25">
      <c r="O10" s="189"/>
      <c r="P10" s="189"/>
    </row>
    <row r="11" spans="1:16" ht="24.75" customHeight="1" thickBot="1" x14ac:dyDescent="0.25">
      <c r="A11" s="110"/>
      <c r="B11" s="490" t="s">
        <v>295</v>
      </c>
      <c r="C11" s="490"/>
      <c r="D11" s="490"/>
      <c r="E11" s="490"/>
      <c r="F11" s="490"/>
      <c r="G11" s="490"/>
      <c r="H11" s="490"/>
      <c r="I11" s="490"/>
      <c r="J11" s="490"/>
      <c r="K11" s="490"/>
      <c r="L11" s="490"/>
      <c r="M11" s="490"/>
      <c r="N11" s="490"/>
      <c r="O11" s="152"/>
      <c r="P11" s="152"/>
    </row>
    <row r="12" spans="1:16" ht="36" customHeight="1" x14ac:dyDescent="0.2">
      <c r="A12" s="110"/>
      <c r="B12" s="973" t="s">
        <v>142</v>
      </c>
      <c r="C12" s="976" t="s">
        <v>141</v>
      </c>
      <c r="D12" s="977"/>
      <c r="E12" s="980" t="s">
        <v>199</v>
      </c>
      <c r="F12" s="981"/>
      <c r="G12" s="981"/>
      <c r="H12" s="981"/>
      <c r="I12" s="981"/>
      <c r="J12" s="981"/>
      <c r="K12" s="981"/>
      <c r="L12" s="981"/>
      <c r="M12" s="981"/>
      <c r="N12" s="981"/>
      <c r="O12" s="255"/>
      <c r="P12" s="255"/>
    </row>
    <row r="13" spans="1:16" ht="42" customHeight="1" x14ac:dyDescent="0.2">
      <c r="A13" s="110"/>
      <c r="B13" s="974"/>
      <c r="C13" s="978" t="s">
        <v>419</v>
      </c>
      <c r="D13" s="964" t="s">
        <v>420</v>
      </c>
      <c r="E13" s="972" t="s">
        <v>455</v>
      </c>
      <c r="F13" s="972"/>
      <c r="G13" s="963" t="s">
        <v>456</v>
      </c>
      <c r="H13" s="963"/>
      <c r="I13" s="972" t="s">
        <v>457</v>
      </c>
      <c r="J13" s="972"/>
      <c r="K13" s="963" t="s">
        <v>458</v>
      </c>
      <c r="L13" s="963"/>
      <c r="M13" s="972" t="s">
        <v>426</v>
      </c>
      <c r="N13" s="972"/>
      <c r="O13" s="963" t="s">
        <v>426</v>
      </c>
      <c r="P13" s="963"/>
    </row>
    <row r="14" spans="1:16" ht="42.75" customHeight="1" thickBot="1" x14ac:dyDescent="0.25">
      <c r="A14" s="110"/>
      <c r="B14" s="975"/>
      <c r="C14" s="979"/>
      <c r="D14" s="965"/>
      <c r="E14" s="256" t="s">
        <v>200</v>
      </c>
      <c r="F14" s="256" t="s">
        <v>201</v>
      </c>
      <c r="G14" s="257" t="s">
        <v>200</v>
      </c>
      <c r="H14" s="257" t="s">
        <v>201</v>
      </c>
      <c r="I14" s="256" t="s">
        <v>200</v>
      </c>
      <c r="J14" s="256" t="s">
        <v>201</v>
      </c>
      <c r="K14" s="257" t="s">
        <v>200</v>
      </c>
      <c r="L14" s="257" t="s">
        <v>201</v>
      </c>
      <c r="M14" s="256" t="s">
        <v>200</v>
      </c>
      <c r="N14" s="256" t="s">
        <v>201</v>
      </c>
      <c r="O14" s="257" t="s">
        <v>200</v>
      </c>
      <c r="P14" s="257" t="s">
        <v>201</v>
      </c>
    </row>
    <row r="15" spans="1:16" ht="15" x14ac:dyDescent="0.25">
      <c r="A15" s="110"/>
      <c r="B15" s="177">
        <v>43831</v>
      </c>
      <c r="C15" s="512">
        <v>109</v>
      </c>
      <c r="D15" s="606">
        <v>106</v>
      </c>
      <c r="E15" s="609"/>
      <c r="F15" s="610"/>
      <c r="G15" s="611">
        <v>0</v>
      </c>
      <c r="H15" s="610">
        <v>0</v>
      </c>
      <c r="I15" s="611">
        <v>0</v>
      </c>
      <c r="J15" s="610">
        <v>0</v>
      </c>
      <c r="K15" s="611"/>
      <c r="L15" s="610"/>
      <c r="M15" s="611">
        <v>0</v>
      </c>
      <c r="N15" s="610">
        <v>0</v>
      </c>
      <c r="O15" s="260"/>
      <c r="P15" s="258"/>
    </row>
    <row r="16" spans="1:16" ht="15" x14ac:dyDescent="0.25">
      <c r="A16" s="110"/>
      <c r="B16" s="133">
        <v>43832</v>
      </c>
      <c r="C16" s="500">
        <v>87</v>
      </c>
      <c r="D16" s="607">
        <v>80</v>
      </c>
      <c r="E16" s="612"/>
      <c r="F16" s="613"/>
      <c r="G16" s="614">
        <v>0</v>
      </c>
      <c r="H16" s="613">
        <v>0</v>
      </c>
      <c r="I16" s="614">
        <v>0</v>
      </c>
      <c r="J16" s="613">
        <v>0</v>
      </c>
      <c r="K16" s="614"/>
      <c r="L16" s="613"/>
      <c r="M16" s="614">
        <v>0</v>
      </c>
      <c r="N16" s="613">
        <v>0</v>
      </c>
      <c r="O16" s="261"/>
      <c r="P16" s="259"/>
    </row>
    <row r="17" spans="1:16" ht="15" x14ac:dyDescent="0.25">
      <c r="A17" s="110"/>
      <c r="B17" s="133">
        <v>43833</v>
      </c>
      <c r="C17" s="500">
        <v>91</v>
      </c>
      <c r="D17" s="607">
        <v>88</v>
      </c>
      <c r="E17" s="612"/>
      <c r="F17" s="613"/>
      <c r="G17" s="614">
        <v>0</v>
      </c>
      <c r="H17" s="613">
        <v>0</v>
      </c>
      <c r="I17" s="614">
        <v>0</v>
      </c>
      <c r="J17" s="613">
        <v>0</v>
      </c>
      <c r="K17" s="614"/>
      <c r="L17" s="613"/>
      <c r="M17" s="614">
        <v>0</v>
      </c>
      <c r="N17" s="613">
        <v>0</v>
      </c>
      <c r="O17" s="261"/>
      <c r="P17" s="259"/>
    </row>
    <row r="18" spans="1:16" ht="15" x14ac:dyDescent="0.25">
      <c r="A18" s="110"/>
      <c r="B18" s="133">
        <v>43834</v>
      </c>
      <c r="C18" s="500">
        <v>56</v>
      </c>
      <c r="D18" s="607">
        <v>55</v>
      </c>
      <c r="E18" s="612"/>
      <c r="F18" s="613"/>
      <c r="G18" s="614">
        <v>2.1053636930717597E-2</v>
      </c>
      <c r="H18" s="613">
        <v>2.1053636930717597E-2</v>
      </c>
      <c r="I18" s="614">
        <v>0</v>
      </c>
      <c r="J18" s="613">
        <v>0</v>
      </c>
      <c r="K18" s="614"/>
      <c r="L18" s="613"/>
      <c r="M18" s="614">
        <v>1.9631307677750443E-2</v>
      </c>
      <c r="N18" s="613">
        <v>1.9631307677750443E-2</v>
      </c>
      <c r="O18" s="261"/>
      <c r="P18" s="259"/>
    </row>
    <row r="19" spans="1:16" ht="15" x14ac:dyDescent="0.25">
      <c r="A19" s="110"/>
      <c r="B19" s="133">
        <v>43835</v>
      </c>
      <c r="C19" s="500">
        <v>138</v>
      </c>
      <c r="D19" s="607">
        <v>108</v>
      </c>
      <c r="E19" s="612"/>
      <c r="F19" s="613"/>
      <c r="G19" s="614">
        <v>0</v>
      </c>
      <c r="H19" s="613">
        <v>0</v>
      </c>
      <c r="I19" s="614">
        <v>0</v>
      </c>
      <c r="J19" s="613">
        <v>0</v>
      </c>
      <c r="K19" s="614"/>
      <c r="L19" s="613"/>
      <c r="M19" s="614">
        <v>0</v>
      </c>
      <c r="N19" s="613">
        <v>0</v>
      </c>
      <c r="O19" s="261"/>
      <c r="P19" s="259"/>
    </row>
    <row r="20" spans="1:16" ht="15" x14ac:dyDescent="0.25">
      <c r="A20" s="110"/>
      <c r="B20" s="133">
        <v>43836</v>
      </c>
      <c r="C20" s="500">
        <v>140</v>
      </c>
      <c r="D20" s="607">
        <v>85</v>
      </c>
      <c r="E20" s="612"/>
      <c r="F20" s="613"/>
      <c r="G20" s="614">
        <v>1.0619342245462604E-2</v>
      </c>
      <c r="H20" s="613">
        <v>1.0619342245462604E-2</v>
      </c>
      <c r="I20" s="614">
        <v>0</v>
      </c>
      <c r="J20" s="613">
        <v>0</v>
      </c>
      <c r="K20" s="614"/>
      <c r="L20" s="613"/>
      <c r="M20" s="614">
        <v>9.9019269517204526E-3</v>
      </c>
      <c r="N20" s="613">
        <v>9.9019269517204526E-3</v>
      </c>
      <c r="O20" s="261"/>
      <c r="P20" s="259"/>
    </row>
    <row r="21" spans="1:16" ht="15" x14ac:dyDescent="0.25">
      <c r="A21" s="110"/>
      <c r="B21" s="133">
        <v>43837</v>
      </c>
      <c r="C21" s="500">
        <v>105</v>
      </c>
      <c r="D21" s="607">
        <v>93</v>
      </c>
      <c r="E21" s="612"/>
      <c r="F21" s="613"/>
      <c r="G21" s="614">
        <v>0</v>
      </c>
      <c r="H21" s="613">
        <v>0</v>
      </c>
      <c r="I21" s="614">
        <v>0</v>
      </c>
      <c r="J21" s="613">
        <v>0</v>
      </c>
      <c r="K21" s="614"/>
      <c r="L21" s="613"/>
      <c r="M21" s="614">
        <v>0</v>
      </c>
      <c r="N21" s="613">
        <v>0</v>
      </c>
      <c r="O21" s="261"/>
      <c r="P21" s="259"/>
    </row>
    <row r="22" spans="1:16" ht="15" x14ac:dyDescent="0.25">
      <c r="A22" s="110"/>
      <c r="B22" s="133">
        <v>43838</v>
      </c>
      <c r="C22" s="500">
        <v>101</v>
      </c>
      <c r="D22" s="607">
        <v>72</v>
      </c>
      <c r="E22" s="612"/>
      <c r="F22" s="613"/>
      <c r="G22" s="614">
        <v>0</v>
      </c>
      <c r="H22" s="613">
        <v>0</v>
      </c>
      <c r="I22" s="614">
        <v>0</v>
      </c>
      <c r="J22" s="613">
        <v>0</v>
      </c>
      <c r="K22" s="614"/>
      <c r="L22" s="613"/>
      <c r="M22" s="614">
        <v>0</v>
      </c>
      <c r="N22" s="613">
        <v>0</v>
      </c>
      <c r="O22" s="261"/>
      <c r="P22" s="259"/>
    </row>
    <row r="23" spans="1:16" ht="15" x14ac:dyDescent="0.25">
      <c r="A23" s="110"/>
      <c r="B23" s="133">
        <v>43839</v>
      </c>
      <c r="C23" s="500">
        <v>153</v>
      </c>
      <c r="D23" s="607">
        <v>112</v>
      </c>
      <c r="E23" s="612"/>
      <c r="F23" s="613"/>
      <c r="G23" s="614">
        <v>5.9692761357294005E-6</v>
      </c>
      <c r="H23" s="613">
        <v>5.9692761357294005E-6</v>
      </c>
      <c r="I23" s="614">
        <v>0.15789907312049434</v>
      </c>
      <c r="J23" s="613">
        <v>0.15789907312049434</v>
      </c>
      <c r="K23" s="614"/>
      <c r="L23" s="613"/>
      <c r="M23" s="614">
        <v>1.06728189600472E-2</v>
      </c>
      <c r="N23" s="613">
        <v>1.06728189600472E-2</v>
      </c>
      <c r="O23" s="261"/>
      <c r="P23" s="259"/>
    </row>
    <row r="24" spans="1:16" ht="15" x14ac:dyDescent="0.25">
      <c r="A24" s="110"/>
      <c r="B24" s="133">
        <v>43840</v>
      </c>
      <c r="C24" s="500">
        <v>179</v>
      </c>
      <c r="D24" s="607">
        <v>126</v>
      </c>
      <c r="E24" s="612"/>
      <c r="F24" s="613"/>
      <c r="G24" s="614">
        <v>0</v>
      </c>
      <c r="H24" s="613">
        <v>0</v>
      </c>
      <c r="I24" s="614">
        <v>0</v>
      </c>
      <c r="J24" s="613">
        <v>0</v>
      </c>
      <c r="K24" s="614"/>
      <c r="L24" s="613"/>
      <c r="M24" s="614">
        <v>0</v>
      </c>
      <c r="N24" s="613">
        <v>0</v>
      </c>
      <c r="O24" s="261"/>
      <c r="P24" s="259"/>
    </row>
    <row r="25" spans="1:16" ht="15" x14ac:dyDescent="0.25">
      <c r="A25" s="110"/>
      <c r="B25" s="133">
        <v>43841</v>
      </c>
      <c r="C25" s="500">
        <v>82</v>
      </c>
      <c r="D25" s="607">
        <v>66</v>
      </c>
      <c r="E25" s="612"/>
      <c r="F25" s="613"/>
      <c r="G25" s="614">
        <v>0</v>
      </c>
      <c r="H25" s="613">
        <v>0</v>
      </c>
      <c r="I25" s="614">
        <v>0</v>
      </c>
      <c r="J25" s="613">
        <v>0</v>
      </c>
      <c r="K25" s="614"/>
      <c r="L25" s="613"/>
      <c r="M25" s="614">
        <v>0</v>
      </c>
      <c r="N25" s="613">
        <v>0</v>
      </c>
      <c r="O25" s="261"/>
      <c r="P25" s="259"/>
    </row>
    <row r="26" spans="1:16" ht="15" x14ac:dyDescent="0.25">
      <c r="A26" s="110"/>
      <c r="B26" s="133">
        <v>43842</v>
      </c>
      <c r="C26" s="500">
        <v>37</v>
      </c>
      <c r="D26" s="607">
        <v>37</v>
      </c>
      <c r="E26" s="612"/>
      <c r="F26" s="613"/>
      <c r="G26" s="614">
        <v>0</v>
      </c>
      <c r="H26" s="613">
        <v>0</v>
      </c>
      <c r="I26" s="614">
        <v>0</v>
      </c>
      <c r="J26" s="613">
        <v>0</v>
      </c>
      <c r="K26" s="614"/>
      <c r="L26" s="613"/>
      <c r="M26" s="614">
        <v>0</v>
      </c>
      <c r="N26" s="613">
        <v>0</v>
      </c>
      <c r="O26" s="261"/>
      <c r="P26" s="259"/>
    </row>
    <row r="27" spans="1:16" ht="15" x14ac:dyDescent="0.25">
      <c r="A27" s="110"/>
      <c r="B27" s="133">
        <v>43843</v>
      </c>
      <c r="C27" s="500">
        <v>169</v>
      </c>
      <c r="D27" s="607">
        <v>129</v>
      </c>
      <c r="E27" s="612"/>
      <c r="F27" s="613"/>
      <c r="G27" s="614">
        <v>6.0229996209509654E-3</v>
      </c>
      <c r="H27" s="613">
        <v>6.0229996209509654E-3</v>
      </c>
      <c r="I27" s="614">
        <v>0</v>
      </c>
      <c r="J27" s="613">
        <v>0</v>
      </c>
      <c r="K27" s="614"/>
      <c r="L27" s="613"/>
      <c r="M27" s="614">
        <v>5.6161013458605608E-3</v>
      </c>
      <c r="N27" s="613">
        <v>5.6161013458605608E-3</v>
      </c>
      <c r="O27" s="261"/>
      <c r="P27" s="259"/>
    </row>
    <row r="28" spans="1:16" ht="15" x14ac:dyDescent="0.25">
      <c r="A28" s="110"/>
      <c r="B28" s="133">
        <v>43844</v>
      </c>
      <c r="C28" s="500">
        <v>134</v>
      </c>
      <c r="D28" s="607">
        <v>107</v>
      </c>
      <c r="E28" s="612"/>
      <c r="F28" s="613"/>
      <c r="G28" s="614">
        <v>0</v>
      </c>
      <c r="H28" s="613">
        <v>0</v>
      </c>
      <c r="I28" s="614">
        <v>0</v>
      </c>
      <c r="J28" s="613">
        <v>0</v>
      </c>
      <c r="K28" s="614"/>
      <c r="L28" s="613"/>
      <c r="M28" s="614">
        <v>0</v>
      </c>
      <c r="N28" s="613">
        <v>0</v>
      </c>
      <c r="O28" s="261"/>
      <c r="P28" s="259"/>
    </row>
    <row r="29" spans="1:16" ht="15" x14ac:dyDescent="0.25">
      <c r="A29" s="110"/>
      <c r="B29" s="133">
        <v>43845</v>
      </c>
      <c r="C29" s="500">
        <v>422</v>
      </c>
      <c r="D29" s="607">
        <v>287</v>
      </c>
      <c r="E29" s="612"/>
      <c r="F29" s="613"/>
      <c r="G29" s="614">
        <v>3.3213052419198384E-2</v>
      </c>
      <c r="H29" s="613">
        <v>3.3213052419198384E-2</v>
      </c>
      <c r="I29" s="614">
        <v>1.2935118434603501E-2</v>
      </c>
      <c r="J29" s="613">
        <v>1.2935118434603501E-2</v>
      </c>
      <c r="K29" s="614"/>
      <c r="L29" s="613"/>
      <c r="M29" s="614">
        <v>3.1843127650810966E-2</v>
      </c>
      <c r="N29" s="613">
        <v>3.1843127650810966E-2</v>
      </c>
      <c r="O29" s="261"/>
      <c r="P29" s="259"/>
    </row>
    <row r="30" spans="1:16" ht="15" x14ac:dyDescent="0.25">
      <c r="A30" s="110"/>
      <c r="B30" s="133">
        <v>43846</v>
      </c>
      <c r="C30" s="500">
        <v>144</v>
      </c>
      <c r="D30" s="607">
        <v>125</v>
      </c>
      <c r="E30" s="612"/>
      <c r="F30" s="613"/>
      <c r="G30" s="614">
        <v>0</v>
      </c>
      <c r="H30" s="613">
        <v>0</v>
      </c>
      <c r="I30" s="614">
        <v>0</v>
      </c>
      <c r="J30" s="613">
        <v>0</v>
      </c>
      <c r="K30" s="614"/>
      <c r="L30" s="613"/>
      <c r="M30" s="614">
        <v>0</v>
      </c>
      <c r="N30" s="613">
        <v>0</v>
      </c>
      <c r="O30" s="261"/>
      <c r="P30" s="259"/>
    </row>
    <row r="31" spans="1:16" ht="15" x14ac:dyDescent="0.25">
      <c r="A31" s="110"/>
      <c r="B31" s="133">
        <v>43847</v>
      </c>
      <c r="C31" s="500">
        <v>140</v>
      </c>
      <c r="D31" s="607">
        <v>86</v>
      </c>
      <c r="E31" s="612"/>
      <c r="F31" s="613"/>
      <c r="G31" s="614">
        <v>1.3815889616145698E-2</v>
      </c>
      <c r="H31" s="613">
        <v>1.3815889616145698E-2</v>
      </c>
      <c r="I31" s="614">
        <v>0</v>
      </c>
      <c r="J31" s="613">
        <v>0</v>
      </c>
      <c r="K31" s="614"/>
      <c r="L31" s="613"/>
      <c r="M31" s="614">
        <v>1.2882523850341197E-2</v>
      </c>
      <c r="N31" s="613">
        <v>1.2882523850341197E-2</v>
      </c>
      <c r="O31" s="261"/>
      <c r="P31" s="259"/>
    </row>
    <row r="32" spans="1:16" ht="15" x14ac:dyDescent="0.25">
      <c r="A32" s="110"/>
      <c r="B32" s="133">
        <v>43848</v>
      </c>
      <c r="C32" s="500">
        <v>55</v>
      </c>
      <c r="D32" s="607">
        <v>46</v>
      </c>
      <c r="E32" s="612"/>
      <c r="F32" s="613"/>
      <c r="G32" s="614">
        <v>0</v>
      </c>
      <c r="H32" s="613">
        <v>0</v>
      </c>
      <c r="I32" s="614">
        <v>0</v>
      </c>
      <c r="J32" s="613">
        <v>0</v>
      </c>
      <c r="K32" s="614"/>
      <c r="L32" s="613"/>
      <c r="M32" s="614">
        <v>0</v>
      </c>
      <c r="N32" s="613">
        <v>0</v>
      </c>
      <c r="O32" s="261"/>
      <c r="P32" s="259"/>
    </row>
    <row r="33" spans="1:16" ht="15" x14ac:dyDescent="0.25">
      <c r="A33" s="110"/>
      <c r="B33" s="133">
        <v>43849</v>
      </c>
      <c r="C33" s="500">
        <v>52</v>
      </c>
      <c r="D33" s="607">
        <v>43</v>
      </c>
      <c r="E33" s="612"/>
      <c r="F33" s="613"/>
      <c r="G33" s="614">
        <v>0</v>
      </c>
      <c r="H33" s="613">
        <v>0</v>
      </c>
      <c r="I33" s="614">
        <v>0</v>
      </c>
      <c r="J33" s="613">
        <v>0</v>
      </c>
      <c r="K33" s="614"/>
      <c r="L33" s="613"/>
      <c r="M33" s="614">
        <v>0</v>
      </c>
      <c r="N33" s="613">
        <v>0</v>
      </c>
      <c r="O33" s="261"/>
      <c r="P33" s="259"/>
    </row>
    <row r="34" spans="1:16" ht="15" x14ac:dyDescent="0.25">
      <c r="A34" s="110"/>
      <c r="B34" s="133">
        <v>43850</v>
      </c>
      <c r="C34" s="500">
        <v>290</v>
      </c>
      <c r="D34" s="607">
        <v>167</v>
      </c>
      <c r="E34" s="612"/>
      <c r="F34" s="613"/>
      <c r="G34" s="614">
        <v>0</v>
      </c>
      <c r="H34" s="613">
        <v>0</v>
      </c>
      <c r="I34" s="614">
        <v>2.5664263645726056E-2</v>
      </c>
      <c r="J34" s="613">
        <v>2.5664263645726056E-2</v>
      </c>
      <c r="K34" s="614"/>
      <c r="L34" s="613"/>
      <c r="M34" s="614">
        <v>1.7338112678251384E-3</v>
      </c>
      <c r="N34" s="613">
        <v>1.7338112678251384E-3</v>
      </c>
      <c r="O34" s="261"/>
      <c r="P34" s="259"/>
    </row>
    <row r="35" spans="1:16" ht="15" x14ac:dyDescent="0.25">
      <c r="A35" s="110"/>
      <c r="B35" s="133">
        <v>43851</v>
      </c>
      <c r="C35" s="500">
        <v>132</v>
      </c>
      <c r="D35" s="607">
        <v>98</v>
      </c>
      <c r="E35" s="612"/>
      <c r="F35" s="613"/>
      <c r="G35" s="614">
        <v>0</v>
      </c>
      <c r="H35" s="613">
        <v>0</v>
      </c>
      <c r="I35" s="614">
        <v>0</v>
      </c>
      <c r="J35" s="613">
        <v>0</v>
      </c>
      <c r="K35" s="614"/>
      <c r="L35" s="613"/>
      <c r="M35" s="614">
        <v>0</v>
      </c>
      <c r="N35" s="613">
        <v>0</v>
      </c>
      <c r="O35" s="261"/>
      <c r="P35" s="259"/>
    </row>
    <row r="36" spans="1:16" ht="15" x14ac:dyDescent="0.25">
      <c r="A36" s="110"/>
      <c r="B36" s="133">
        <v>43852</v>
      </c>
      <c r="C36" s="500">
        <v>328</v>
      </c>
      <c r="D36" s="607">
        <v>207</v>
      </c>
      <c r="E36" s="612"/>
      <c r="F36" s="613"/>
      <c r="G36" s="614">
        <v>0</v>
      </c>
      <c r="H36" s="613">
        <v>0</v>
      </c>
      <c r="I36" s="614">
        <v>0</v>
      </c>
      <c r="J36" s="613">
        <v>0</v>
      </c>
      <c r="K36" s="614"/>
      <c r="L36" s="613"/>
      <c r="M36" s="614">
        <v>0</v>
      </c>
      <c r="N36" s="613">
        <v>0</v>
      </c>
      <c r="O36" s="261"/>
      <c r="P36" s="259"/>
    </row>
    <row r="37" spans="1:16" ht="15" x14ac:dyDescent="0.25">
      <c r="A37" s="110"/>
      <c r="B37" s="133">
        <v>43853</v>
      </c>
      <c r="C37" s="500">
        <v>163</v>
      </c>
      <c r="D37" s="607">
        <v>136</v>
      </c>
      <c r="E37" s="612"/>
      <c r="F37" s="613"/>
      <c r="G37" s="614">
        <v>0</v>
      </c>
      <c r="H37" s="613">
        <v>0</v>
      </c>
      <c r="I37" s="614">
        <v>0</v>
      </c>
      <c r="J37" s="613">
        <v>0</v>
      </c>
      <c r="K37" s="614"/>
      <c r="L37" s="613"/>
      <c r="M37" s="614">
        <v>0</v>
      </c>
      <c r="N37" s="613">
        <v>0</v>
      </c>
      <c r="O37" s="261"/>
      <c r="P37" s="259"/>
    </row>
    <row r="38" spans="1:16" ht="15" x14ac:dyDescent="0.25">
      <c r="A38" s="110"/>
      <c r="B38" s="133">
        <v>43854</v>
      </c>
      <c r="C38" s="500">
        <v>115</v>
      </c>
      <c r="D38" s="607">
        <v>95</v>
      </c>
      <c r="E38" s="612"/>
      <c r="F38" s="613"/>
      <c r="G38" s="614">
        <v>0</v>
      </c>
      <c r="H38" s="613">
        <v>0</v>
      </c>
      <c r="I38" s="614">
        <v>0</v>
      </c>
      <c r="J38" s="613">
        <v>0</v>
      </c>
      <c r="K38" s="614"/>
      <c r="L38" s="613"/>
      <c r="M38" s="614">
        <v>0</v>
      </c>
      <c r="N38" s="613">
        <v>0</v>
      </c>
      <c r="O38" s="261"/>
      <c r="P38" s="259"/>
    </row>
    <row r="39" spans="1:16" ht="15" x14ac:dyDescent="0.25">
      <c r="A39" s="110"/>
      <c r="B39" s="133">
        <v>43855</v>
      </c>
      <c r="C39" s="500">
        <v>64</v>
      </c>
      <c r="D39" s="607">
        <v>54</v>
      </c>
      <c r="E39" s="612"/>
      <c r="F39" s="613"/>
      <c r="G39" s="614">
        <v>0</v>
      </c>
      <c r="H39" s="613">
        <v>0</v>
      </c>
      <c r="I39" s="614">
        <v>0</v>
      </c>
      <c r="J39" s="613">
        <v>0</v>
      </c>
      <c r="K39" s="614"/>
      <c r="L39" s="613"/>
      <c r="M39" s="614">
        <v>0</v>
      </c>
      <c r="N39" s="613">
        <v>0</v>
      </c>
      <c r="O39" s="261"/>
      <c r="P39" s="259"/>
    </row>
    <row r="40" spans="1:16" ht="15" x14ac:dyDescent="0.25">
      <c r="A40" s="110"/>
      <c r="B40" s="133">
        <v>43856</v>
      </c>
      <c r="C40" s="500">
        <v>40</v>
      </c>
      <c r="D40" s="607">
        <v>38</v>
      </c>
      <c r="E40" s="612"/>
      <c r="F40" s="613"/>
      <c r="G40" s="614">
        <v>1.4359093744497073E-2</v>
      </c>
      <c r="H40" s="613">
        <v>1.4359093744497073E-2</v>
      </c>
      <c r="I40" s="614">
        <v>0</v>
      </c>
      <c r="J40" s="613">
        <v>0</v>
      </c>
      <c r="K40" s="614"/>
      <c r="L40" s="613"/>
      <c r="M40" s="614">
        <v>1.3389030512851912E-2</v>
      </c>
      <c r="N40" s="613">
        <v>1.3389030512851912E-2</v>
      </c>
      <c r="O40" s="261"/>
      <c r="P40" s="259"/>
    </row>
    <row r="41" spans="1:16" ht="15" x14ac:dyDescent="0.25">
      <c r="A41" s="110"/>
      <c r="B41" s="133">
        <v>43857</v>
      </c>
      <c r="C41" s="500">
        <v>140</v>
      </c>
      <c r="D41" s="607">
        <v>133</v>
      </c>
      <c r="E41" s="612"/>
      <c r="F41" s="613"/>
      <c r="G41" s="614">
        <v>0</v>
      </c>
      <c r="H41" s="613">
        <v>0</v>
      </c>
      <c r="I41" s="614">
        <v>0</v>
      </c>
      <c r="J41" s="613">
        <v>0</v>
      </c>
      <c r="K41" s="614"/>
      <c r="L41" s="613"/>
      <c r="M41" s="614">
        <v>0</v>
      </c>
      <c r="N41" s="613">
        <v>0</v>
      </c>
      <c r="O41" s="261"/>
      <c r="P41" s="259"/>
    </row>
    <row r="42" spans="1:16" ht="15" x14ac:dyDescent="0.25">
      <c r="A42" s="110"/>
      <c r="B42" s="133">
        <v>43858</v>
      </c>
      <c r="C42" s="500">
        <v>194</v>
      </c>
      <c r="D42" s="607">
        <v>163</v>
      </c>
      <c r="E42" s="612"/>
      <c r="F42" s="613"/>
      <c r="G42" s="614">
        <v>0</v>
      </c>
      <c r="H42" s="613">
        <v>0</v>
      </c>
      <c r="I42" s="614">
        <v>0</v>
      </c>
      <c r="J42" s="613">
        <v>0</v>
      </c>
      <c r="K42" s="614"/>
      <c r="L42" s="613"/>
      <c r="M42" s="614">
        <v>0</v>
      </c>
      <c r="N42" s="613">
        <v>0</v>
      </c>
      <c r="O42" s="261"/>
      <c r="P42" s="259"/>
    </row>
    <row r="43" spans="1:16" ht="15" x14ac:dyDescent="0.25">
      <c r="A43" s="110"/>
      <c r="B43" s="133">
        <v>43859</v>
      </c>
      <c r="C43" s="500">
        <v>129</v>
      </c>
      <c r="D43" s="607">
        <v>125</v>
      </c>
      <c r="E43" s="612"/>
      <c r="F43" s="613"/>
      <c r="G43" s="614">
        <v>6.3154941516017056E-3</v>
      </c>
      <c r="H43" s="613">
        <v>6.3154941516017056E-3</v>
      </c>
      <c r="I43" s="614">
        <v>0</v>
      </c>
      <c r="J43" s="613">
        <v>0</v>
      </c>
      <c r="K43" s="614"/>
      <c r="L43" s="613"/>
      <c r="M43" s="614">
        <v>5.8888357025970988E-3</v>
      </c>
      <c r="N43" s="613">
        <v>5.8888357025970988E-3</v>
      </c>
      <c r="O43" s="261"/>
      <c r="P43" s="259"/>
    </row>
    <row r="44" spans="1:16" ht="15" x14ac:dyDescent="0.25">
      <c r="A44" s="110"/>
      <c r="B44" s="133">
        <v>43860</v>
      </c>
      <c r="C44" s="500">
        <v>1075</v>
      </c>
      <c r="D44" s="607">
        <v>446</v>
      </c>
      <c r="E44" s="612"/>
      <c r="F44" s="613"/>
      <c r="G44" s="614">
        <v>2.8055597837928182E-4</v>
      </c>
      <c r="H44" s="613">
        <v>2.8055597837928182E-4</v>
      </c>
      <c r="I44" s="614">
        <v>0</v>
      </c>
      <c r="J44" s="613">
        <v>0</v>
      </c>
      <c r="K44" s="614"/>
      <c r="L44" s="613"/>
      <c r="M44" s="614">
        <v>2.6160234217586359E-4</v>
      </c>
      <c r="N44" s="613">
        <v>2.6160234217586359E-4</v>
      </c>
      <c r="O44" s="261"/>
      <c r="P44" s="259"/>
    </row>
    <row r="45" spans="1:16" ht="15" x14ac:dyDescent="0.25">
      <c r="A45" s="110"/>
      <c r="B45" s="133">
        <v>43861</v>
      </c>
      <c r="C45" s="500">
        <v>1002</v>
      </c>
      <c r="D45" s="607">
        <v>743</v>
      </c>
      <c r="E45" s="612"/>
      <c r="F45" s="613"/>
      <c r="G45" s="614">
        <v>1.2610095836728358E-2</v>
      </c>
      <c r="H45" s="613">
        <v>1.2610095836728358E-2</v>
      </c>
      <c r="I45" s="614">
        <v>0</v>
      </c>
      <c r="J45" s="613">
        <v>0</v>
      </c>
      <c r="K45" s="614"/>
      <c r="L45" s="613"/>
      <c r="M45" s="614">
        <v>1.1758190379713016E-2</v>
      </c>
      <c r="N45" s="613">
        <v>1.1758190379713016E-2</v>
      </c>
      <c r="O45" s="261"/>
      <c r="P45" s="259"/>
    </row>
    <row r="46" spans="1:16" ht="15" x14ac:dyDescent="0.25">
      <c r="A46" s="110"/>
      <c r="B46" s="133">
        <v>43862</v>
      </c>
      <c r="C46" s="500">
        <v>257</v>
      </c>
      <c r="D46" s="607">
        <v>155</v>
      </c>
      <c r="E46" s="612"/>
      <c r="F46" s="613"/>
      <c r="G46" s="614">
        <v>0</v>
      </c>
      <c r="H46" s="613">
        <v>0</v>
      </c>
      <c r="I46" s="614">
        <v>0</v>
      </c>
      <c r="J46" s="613">
        <v>0</v>
      </c>
      <c r="K46" s="614"/>
      <c r="L46" s="613"/>
      <c r="M46" s="614">
        <v>0</v>
      </c>
      <c r="N46" s="613">
        <v>0</v>
      </c>
      <c r="O46" s="261"/>
      <c r="P46" s="259"/>
    </row>
    <row r="47" spans="1:16" ht="15" x14ac:dyDescent="0.25">
      <c r="A47" s="110"/>
      <c r="B47" s="133">
        <v>43863</v>
      </c>
      <c r="C47" s="500">
        <v>156</v>
      </c>
      <c r="D47" s="607">
        <v>120</v>
      </c>
      <c r="E47" s="612"/>
      <c r="F47" s="613"/>
      <c r="G47" s="614">
        <v>0</v>
      </c>
      <c r="H47" s="613">
        <v>0</v>
      </c>
      <c r="I47" s="614">
        <v>0</v>
      </c>
      <c r="J47" s="613">
        <v>0</v>
      </c>
      <c r="K47" s="614"/>
      <c r="L47" s="613"/>
      <c r="M47" s="614">
        <v>0</v>
      </c>
      <c r="N47" s="613">
        <v>0</v>
      </c>
      <c r="O47" s="261"/>
      <c r="P47" s="259"/>
    </row>
    <row r="48" spans="1:16" ht="15" x14ac:dyDescent="0.25">
      <c r="A48" s="110"/>
      <c r="B48" s="133">
        <v>43864</v>
      </c>
      <c r="C48" s="500">
        <v>134</v>
      </c>
      <c r="D48" s="607">
        <v>122</v>
      </c>
      <c r="E48" s="612"/>
      <c r="F48" s="613"/>
      <c r="G48" s="614">
        <v>0</v>
      </c>
      <c r="H48" s="613">
        <v>0</v>
      </c>
      <c r="I48" s="614">
        <v>0</v>
      </c>
      <c r="J48" s="613">
        <v>0</v>
      </c>
      <c r="K48" s="614"/>
      <c r="L48" s="613"/>
      <c r="M48" s="614">
        <v>0</v>
      </c>
      <c r="N48" s="613">
        <v>0</v>
      </c>
      <c r="O48" s="261"/>
      <c r="P48" s="259"/>
    </row>
    <row r="49" spans="1:16" ht="15" x14ac:dyDescent="0.25">
      <c r="A49" s="110"/>
      <c r="B49" s="133">
        <v>43865</v>
      </c>
      <c r="C49" s="500">
        <v>143</v>
      </c>
      <c r="D49" s="607">
        <v>138</v>
      </c>
      <c r="E49" s="612"/>
      <c r="F49" s="613"/>
      <c r="G49" s="614">
        <v>0</v>
      </c>
      <c r="H49" s="613">
        <v>0</v>
      </c>
      <c r="I49" s="614">
        <v>0</v>
      </c>
      <c r="J49" s="613">
        <v>0</v>
      </c>
      <c r="K49" s="614"/>
      <c r="L49" s="613"/>
      <c r="M49" s="614">
        <v>0</v>
      </c>
      <c r="N49" s="613">
        <v>0</v>
      </c>
      <c r="O49" s="261"/>
      <c r="P49" s="259"/>
    </row>
    <row r="50" spans="1:16" ht="15" x14ac:dyDescent="0.25">
      <c r="A50" s="110"/>
      <c r="B50" s="133">
        <v>43866</v>
      </c>
      <c r="C50" s="500">
        <v>96</v>
      </c>
      <c r="D50" s="607">
        <v>89</v>
      </c>
      <c r="E50" s="612"/>
      <c r="F50" s="613"/>
      <c r="G50" s="614">
        <v>0</v>
      </c>
      <c r="H50" s="613">
        <v>0</v>
      </c>
      <c r="I50" s="614">
        <v>2.1009268795056644E-3</v>
      </c>
      <c r="J50" s="613">
        <v>2.1009268795056644E-3</v>
      </c>
      <c r="K50" s="614"/>
      <c r="L50" s="613"/>
      <c r="M50" s="614">
        <v>1.4193318564860682E-4</v>
      </c>
      <c r="N50" s="613">
        <v>1.4193318564860682E-4</v>
      </c>
      <c r="O50" s="261"/>
      <c r="P50" s="259"/>
    </row>
    <row r="51" spans="1:16" ht="15" x14ac:dyDescent="0.25">
      <c r="A51" s="110"/>
      <c r="B51" s="133">
        <v>43867</v>
      </c>
      <c r="C51" s="500">
        <v>164</v>
      </c>
      <c r="D51" s="607">
        <v>141</v>
      </c>
      <c r="E51" s="612"/>
      <c r="F51" s="613"/>
      <c r="G51" s="614">
        <v>0</v>
      </c>
      <c r="H51" s="613">
        <v>0</v>
      </c>
      <c r="I51" s="614">
        <v>0</v>
      </c>
      <c r="J51" s="613">
        <v>0</v>
      </c>
      <c r="K51" s="614"/>
      <c r="L51" s="613"/>
      <c r="M51" s="614">
        <v>0</v>
      </c>
      <c r="N51" s="613">
        <v>0</v>
      </c>
      <c r="O51" s="261"/>
      <c r="P51" s="259"/>
    </row>
    <row r="52" spans="1:16" ht="15" x14ac:dyDescent="0.25">
      <c r="A52" s="110"/>
      <c r="B52" s="133">
        <v>43868</v>
      </c>
      <c r="C52" s="500">
        <v>112</v>
      </c>
      <c r="D52" s="607">
        <v>92</v>
      </c>
      <c r="E52" s="612"/>
      <c r="F52" s="613"/>
      <c r="G52" s="614">
        <v>1.0702912111362815E-2</v>
      </c>
      <c r="H52" s="613">
        <v>1.0702912111362815E-2</v>
      </c>
      <c r="I52" s="614">
        <v>0</v>
      </c>
      <c r="J52" s="613">
        <v>0</v>
      </c>
      <c r="K52" s="614"/>
      <c r="L52" s="613"/>
      <c r="M52" s="614">
        <v>9.9798510536451782E-3</v>
      </c>
      <c r="N52" s="613">
        <v>9.9798510536451782E-3</v>
      </c>
      <c r="O52" s="261"/>
      <c r="P52" s="259"/>
    </row>
    <row r="53" spans="1:16" ht="15" x14ac:dyDescent="0.25">
      <c r="A53" s="110"/>
      <c r="B53" s="133">
        <v>43869</v>
      </c>
      <c r="C53" s="500">
        <v>262</v>
      </c>
      <c r="D53" s="607">
        <v>140</v>
      </c>
      <c r="E53" s="612"/>
      <c r="F53" s="613"/>
      <c r="G53" s="614">
        <v>0</v>
      </c>
      <c r="H53" s="613">
        <v>0</v>
      </c>
      <c r="I53" s="614">
        <v>0</v>
      </c>
      <c r="J53" s="613">
        <v>0</v>
      </c>
      <c r="K53" s="614"/>
      <c r="L53" s="613"/>
      <c r="M53" s="614">
        <v>0</v>
      </c>
      <c r="N53" s="613">
        <v>0</v>
      </c>
      <c r="O53" s="261"/>
      <c r="P53" s="259"/>
    </row>
    <row r="54" spans="1:16" ht="15" x14ac:dyDescent="0.25">
      <c r="A54" s="110"/>
      <c r="B54" s="133">
        <v>43870</v>
      </c>
      <c r="C54" s="500">
        <v>54</v>
      </c>
      <c r="D54" s="607">
        <v>41</v>
      </c>
      <c r="E54" s="612"/>
      <c r="F54" s="613"/>
      <c r="G54" s="614">
        <v>0</v>
      </c>
      <c r="H54" s="613">
        <v>0</v>
      </c>
      <c r="I54" s="614">
        <v>2.5664263645726056E-2</v>
      </c>
      <c r="J54" s="613">
        <v>2.5664263645726056E-2</v>
      </c>
      <c r="K54" s="614"/>
      <c r="L54" s="613"/>
      <c r="M54" s="614">
        <v>1.7338112678251384E-3</v>
      </c>
      <c r="N54" s="613">
        <v>1.7338112678251384E-3</v>
      </c>
      <c r="O54" s="261"/>
      <c r="P54" s="259"/>
    </row>
    <row r="55" spans="1:16" ht="15" x14ac:dyDescent="0.25">
      <c r="A55" s="110"/>
      <c r="B55" s="133">
        <v>43871</v>
      </c>
      <c r="C55" s="500">
        <v>162</v>
      </c>
      <c r="D55" s="607">
        <v>109</v>
      </c>
      <c r="E55" s="612"/>
      <c r="F55" s="613"/>
      <c r="G55" s="614">
        <v>0</v>
      </c>
      <c r="H55" s="613">
        <v>0</v>
      </c>
      <c r="I55" s="614">
        <v>0</v>
      </c>
      <c r="J55" s="613">
        <v>0</v>
      </c>
      <c r="K55" s="614"/>
      <c r="L55" s="613"/>
      <c r="M55" s="614">
        <v>0</v>
      </c>
      <c r="N55" s="613">
        <v>0</v>
      </c>
      <c r="O55" s="261"/>
      <c r="P55" s="259"/>
    </row>
    <row r="56" spans="1:16" ht="15" x14ac:dyDescent="0.25">
      <c r="A56" s="110"/>
      <c r="B56" s="133">
        <v>43872</v>
      </c>
      <c r="C56" s="500">
        <v>120</v>
      </c>
      <c r="D56" s="607">
        <v>99</v>
      </c>
      <c r="E56" s="612"/>
      <c r="F56" s="613"/>
      <c r="G56" s="614">
        <v>4.1605854666033927E-3</v>
      </c>
      <c r="H56" s="613">
        <v>4.1605854666033927E-3</v>
      </c>
      <c r="I56" s="614">
        <v>0</v>
      </c>
      <c r="J56" s="613">
        <v>0</v>
      </c>
      <c r="K56" s="614"/>
      <c r="L56" s="613"/>
      <c r="M56" s="614">
        <v>3.8795070743952533E-3</v>
      </c>
      <c r="N56" s="613">
        <v>3.8795070743952533E-3</v>
      </c>
      <c r="O56" s="261"/>
      <c r="P56" s="259"/>
    </row>
    <row r="57" spans="1:16" ht="15" x14ac:dyDescent="0.25">
      <c r="A57" s="110"/>
      <c r="B57" s="133">
        <v>43873</v>
      </c>
      <c r="C57" s="500">
        <v>106</v>
      </c>
      <c r="D57" s="607">
        <v>98</v>
      </c>
      <c r="E57" s="612"/>
      <c r="F57" s="613"/>
      <c r="G57" s="614">
        <v>0</v>
      </c>
      <c r="H57" s="613">
        <v>0</v>
      </c>
      <c r="I57" s="614">
        <v>0</v>
      </c>
      <c r="J57" s="613">
        <v>0</v>
      </c>
      <c r="K57" s="614"/>
      <c r="L57" s="613"/>
      <c r="M57" s="614">
        <v>0</v>
      </c>
      <c r="N57" s="613">
        <v>0</v>
      </c>
      <c r="O57" s="261"/>
      <c r="P57" s="259"/>
    </row>
    <row r="58" spans="1:16" ht="15" x14ac:dyDescent="0.25">
      <c r="A58" s="110"/>
      <c r="B58" s="133">
        <v>43874</v>
      </c>
      <c r="C58" s="500">
        <v>173</v>
      </c>
      <c r="D58" s="607">
        <v>114</v>
      </c>
      <c r="E58" s="612"/>
      <c r="F58" s="613"/>
      <c r="G58" s="614">
        <v>0</v>
      </c>
      <c r="H58" s="613">
        <v>0</v>
      </c>
      <c r="I58" s="614">
        <v>0</v>
      </c>
      <c r="J58" s="613">
        <v>0</v>
      </c>
      <c r="K58" s="614"/>
      <c r="L58" s="613"/>
      <c r="M58" s="614">
        <v>0</v>
      </c>
      <c r="N58" s="613">
        <v>0</v>
      </c>
      <c r="O58" s="261"/>
      <c r="P58" s="259"/>
    </row>
    <row r="59" spans="1:16" ht="15" x14ac:dyDescent="0.25">
      <c r="A59" s="110"/>
      <c r="B59" s="133">
        <v>43875</v>
      </c>
      <c r="C59" s="500">
        <v>126</v>
      </c>
      <c r="D59" s="607">
        <v>95</v>
      </c>
      <c r="E59" s="612"/>
      <c r="F59" s="613"/>
      <c r="G59" s="614">
        <v>4.4680031875934563E-3</v>
      </c>
      <c r="H59" s="613">
        <v>4.4680031875934563E-3</v>
      </c>
      <c r="I59" s="614">
        <v>0</v>
      </c>
      <c r="J59" s="613">
        <v>0</v>
      </c>
      <c r="K59" s="614"/>
      <c r="L59" s="613"/>
      <c r="M59" s="614">
        <v>4.1661564493326361E-3</v>
      </c>
      <c r="N59" s="613">
        <v>4.1661564493326361E-3</v>
      </c>
      <c r="O59" s="261"/>
      <c r="P59" s="259"/>
    </row>
    <row r="60" spans="1:16" ht="15" x14ac:dyDescent="0.25">
      <c r="A60" s="110"/>
      <c r="B60" s="133">
        <v>43876</v>
      </c>
      <c r="C60" s="500">
        <v>98</v>
      </c>
      <c r="D60" s="607">
        <v>68</v>
      </c>
      <c r="E60" s="612"/>
      <c r="F60" s="613"/>
      <c r="G60" s="614">
        <v>8.6554503968076313E-4</v>
      </c>
      <c r="H60" s="613">
        <v>8.6554503968076313E-4</v>
      </c>
      <c r="I60" s="614">
        <v>0</v>
      </c>
      <c r="J60" s="613">
        <v>0</v>
      </c>
      <c r="K60" s="614"/>
      <c r="L60" s="613"/>
      <c r="M60" s="614">
        <v>8.0707105564894078E-4</v>
      </c>
      <c r="N60" s="613">
        <v>8.0707105564894078E-4</v>
      </c>
      <c r="O60" s="261"/>
      <c r="P60" s="259"/>
    </row>
    <row r="61" spans="1:16" ht="15" x14ac:dyDescent="0.25">
      <c r="A61" s="110"/>
      <c r="B61" s="133">
        <v>43877</v>
      </c>
      <c r="C61" s="500">
        <v>42</v>
      </c>
      <c r="D61" s="607">
        <v>40</v>
      </c>
      <c r="E61" s="612"/>
      <c r="F61" s="613"/>
      <c r="G61" s="614">
        <v>0</v>
      </c>
      <c r="H61" s="613">
        <v>0</v>
      </c>
      <c r="I61" s="614">
        <v>0</v>
      </c>
      <c r="J61" s="613">
        <v>0</v>
      </c>
      <c r="K61" s="614"/>
      <c r="L61" s="613"/>
      <c r="M61" s="614">
        <v>0</v>
      </c>
      <c r="N61" s="613">
        <v>0</v>
      </c>
      <c r="O61" s="261"/>
      <c r="P61" s="259"/>
    </row>
    <row r="62" spans="1:16" ht="15" x14ac:dyDescent="0.25">
      <c r="A62" s="110"/>
      <c r="B62" s="133">
        <v>43878</v>
      </c>
      <c r="C62" s="500">
        <v>194</v>
      </c>
      <c r="D62" s="607">
        <v>120</v>
      </c>
      <c r="E62" s="612"/>
      <c r="F62" s="613"/>
      <c r="G62" s="614">
        <v>2.3877104542917602E-5</v>
      </c>
      <c r="H62" s="613">
        <v>2.3877104542917602E-5</v>
      </c>
      <c r="I62" s="614">
        <v>0</v>
      </c>
      <c r="J62" s="613">
        <v>0</v>
      </c>
      <c r="K62" s="614"/>
      <c r="L62" s="613"/>
      <c r="M62" s="614">
        <v>2.2264029121350092E-5</v>
      </c>
      <c r="N62" s="613">
        <v>2.2264029121350092E-5</v>
      </c>
      <c r="O62" s="261"/>
      <c r="P62" s="259"/>
    </row>
    <row r="63" spans="1:16" ht="15" x14ac:dyDescent="0.25">
      <c r="A63" s="110"/>
      <c r="B63" s="133">
        <v>43879</v>
      </c>
      <c r="C63" s="500">
        <v>230</v>
      </c>
      <c r="D63" s="607">
        <v>164</v>
      </c>
      <c r="E63" s="612"/>
      <c r="F63" s="613"/>
      <c r="G63" s="614">
        <v>2.2898143256657982E-2</v>
      </c>
      <c r="H63" s="613">
        <v>2.2898143256657982E-2</v>
      </c>
      <c r="I63" s="614">
        <v>0</v>
      </c>
      <c r="J63" s="613">
        <v>0</v>
      </c>
      <c r="K63" s="614"/>
      <c r="L63" s="613"/>
      <c r="M63" s="614">
        <v>2.1351203927374739E-2</v>
      </c>
      <c r="N63" s="613">
        <v>2.1351203927374739E-2</v>
      </c>
      <c r="O63" s="261"/>
      <c r="P63" s="259"/>
    </row>
    <row r="64" spans="1:16" ht="15" x14ac:dyDescent="0.25">
      <c r="A64" s="110"/>
      <c r="B64" s="133">
        <v>43880</v>
      </c>
      <c r="C64" s="500">
        <v>198</v>
      </c>
      <c r="D64" s="607">
        <v>185</v>
      </c>
      <c r="E64" s="612"/>
      <c r="F64" s="613"/>
      <c r="G64" s="614">
        <v>8.8166208524723243E-3</v>
      </c>
      <c r="H64" s="613">
        <v>8.8166208524723243E-3</v>
      </c>
      <c r="I64" s="614">
        <v>0</v>
      </c>
      <c r="J64" s="613">
        <v>0</v>
      </c>
      <c r="K64" s="614"/>
      <c r="L64" s="613"/>
      <c r="M64" s="614">
        <v>8.2209927530585217E-3</v>
      </c>
      <c r="N64" s="613">
        <v>8.2209927530585217E-3</v>
      </c>
      <c r="O64" s="261"/>
      <c r="P64" s="259"/>
    </row>
    <row r="65" spans="1:16" ht="15" x14ac:dyDescent="0.25">
      <c r="A65" s="110"/>
      <c r="B65" s="133">
        <v>43881</v>
      </c>
      <c r="C65" s="500">
        <v>152</v>
      </c>
      <c r="D65" s="607">
        <v>126</v>
      </c>
      <c r="E65" s="612"/>
      <c r="F65" s="613"/>
      <c r="G65" s="614">
        <v>0</v>
      </c>
      <c r="H65" s="613">
        <v>0</v>
      </c>
      <c r="I65" s="614">
        <v>0</v>
      </c>
      <c r="J65" s="613">
        <v>0</v>
      </c>
      <c r="K65" s="614"/>
      <c r="L65" s="613"/>
      <c r="M65" s="614">
        <v>0</v>
      </c>
      <c r="N65" s="613">
        <v>0</v>
      </c>
      <c r="O65" s="261"/>
      <c r="P65" s="259"/>
    </row>
    <row r="66" spans="1:16" ht="15" x14ac:dyDescent="0.25">
      <c r="A66" s="110"/>
      <c r="B66" s="133">
        <v>43882</v>
      </c>
      <c r="C66" s="500">
        <v>107</v>
      </c>
      <c r="D66" s="607">
        <v>91</v>
      </c>
      <c r="E66" s="612"/>
      <c r="F66" s="613"/>
      <c r="G66" s="614">
        <v>1.6296123850541265E-3</v>
      </c>
      <c r="H66" s="613">
        <v>1.6296123850541265E-3</v>
      </c>
      <c r="I66" s="614">
        <v>0</v>
      </c>
      <c r="J66" s="613">
        <v>0</v>
      </c>
      <c r="K66" s="614"/>
      <c r="L66" s="613"/>
      <c r="M66" s="614">
        <v>1.5195199875321437E-3</v>
      </c>
      <c r="N66" s="613">
        <v>1.5195199875321437E-3</v>
      </c>
      <c r="O66" s="261"/>
      <c r="P66" s="259"/>
    </row>
    <row r="67" spans="1:16" ht="15" x14ac:dyDescent="0.25">
      <c r="A67" s="110"/>
      <c r="B67" s="133">
        <v>43883</v>
      </c>
      <c r="C67" s="500">
        <v>77</v>
      </c>
      <c r="D67" s="607">
        <v>60</v>
      </c>
      <c r="E67" s="612"/>
      <c r="F67" s="613"/>
      <c r="G67" s="614">
        <v>4.5068034824756976E-3</v>
      </c>
      <c r="H67" s="613">
        <v>4.5068034824756976E-3</v>
      </c>
      <c r="I67" s="614">
        <v>0</v>
      </c>
      <c r="J67" s="613">
        <v>0</v>
      </c>
      <c r="K67" s="614"/>
      <c r="L67" s="613"/>
      <c r="M67" s="614">
        <v>4.2023354966548299E-3</v>
      </c>
      <c r="N67" s="613">
        <v>4.2023354966548299E-3</v>
      </c>
      <c r="O67" s="261"/>
      <c r="P67" s="259"/>
    </row>
    <row r="68" spans="1:16" ht="15" x14ac:dyDescent="0.25">
      <c r="A68" s="110"/>
      <c r="B68" s="133">
        <v>43884</v>
      </c>
      <c r="C68" s="500">
        <v>59</v>
      </c>
      <c r="D68" s="607">
        <v>54</v>
      </c>
      <c r="E68" s="612"/>
      <c r="F68" s="613"/>
      <c r="G68" s="614">
        <v>0</v>
      </c>
      <c r="H68" s="613">
        <v>0</v>
      </c>
      <c r="I68" s="614">
        <v>0</v>
      </c>
      <c r="J68" s="613">
        <v>0</v>
      </c>
      <c r="K68" s="614"/>
      <c r="L68" s="613"/>
      <c r="M68" s="614">
        <v>0</v>
      </c>
      <c r="N68" s="613">
        <v>0</v>
      </c>
      <c r="O68" s="261"/>
      <c r="P68" s="259"/>
    </row>
    <row r="69" spans="1:16" ht="15" x14ac:dyDescent="0.25">
      <c r="A69" s="110"/>
      <c r="B69" s="133">
        <v>43885</v>
      </c>
      <c r="C69" s="500">
        <v>129</v>
      </c>
      <c r="D69" s="607">
        <v>114</v>
      </c>
      <c r="E69" s="612"/>
      <c r="F69" s="613"/>
      <c r="G69" s="614">
        <v>5.9692761357294005E-6</v>
      </c>
      <c r="H69" s="613">
        <v>5.9692761357294005E-6</v>
      </c>
      <c r="I69" s="614">
        <v>0</v>
      </c>
      <c r="J69" s="613">
        <v>0</v>
      </c>
      <c r="K69" s="614"/>
      <c r="L69" s="613"/>
      <c r="M69" s="614">
        <v>5.566007280337523E-6</v>
      </c>
      <c r="N69" s="613">
        <v>5.566007280337523E-6</v>
      </c>
      <c r="O69" s="261"/>
      <c r="P69" s="259"/>
    </row>
    <row r="70" spans="1:16" ht="15" x14ac:dyDescent="0.25">
      <c r="A70" s="110"/>
      <c r="B70" s="133">
        <v>43886</v>
      </c>
      <c r="C70" s="500">
        <v>110</v>
      </c>
      <c r="D70" s="607">
        <v>95</v>
      </c>
      <c r="E70" s="612"/>
      <c r="F70" s="613"/>
      <c r="G70" s="614">
        <v>9.4732412274025589E-3</v>
      </c>
      <c r="H70" s="613">
        <v>9.4732412274025589E-3</v>
      </c>
      <c r="I70" s="614">
        <v>0</v>
      </c>
      <c r="J70" s="613">
        <v>0</v>
      </c>
      <c r="K70" s="614"/>
      <c r="L70" s="613"/>
      <c r="M70" s="614">
        <v>8.8332535538956491E-3</v>
      </c>
      <c r="N70" s="613">
        <v>8.8332535538956491E-3</v>
      </c>
      <c r="O70" s="261"/>
      <c r="P70" s="259"/>
    </row>
    <row r="71" spans="1:16" ht="15" x14ac:dyDescent="0.25">
      <c r="A71" s="110"/>
      <c r="B71" s="133">
        <v>43887</v>
      </c>
      <c r="C71" s="500">
        <v>97</v>
      </c>
      <c r="D71" s="607">
        <v>83</v>
      </c>
      <c r="E71" s="612"/>
      <c r="F71" s="613"/>
      <c r="G71" s="614">
        <v>0</v>
      </c>
      <c r="H71" s="613">
        <v>0</v>
      </c>
      <c r="I71" s="614">
        <v>0</v>
      </c>
      <c r="J71" s="613">
        <v>0</v>
      </c>
      <c r="K71" s="614"/>
      <c r="L71" s="613"/>
      <c r="M71" s="614">
        <v>0</v>
      </c>
      <c r="N71" s="613">
        <v>0</v>
      </c>
      <c r="O71" s="261"/>
      <c r="P71" s="259"/>
    </row>
    <row r="72" spans="1:16" ht="15" x14ac:dyDescent="0.25">
      <c r="A72" s="110"/>
      <c r="B72" s="133">
        <v>43888</v>
      </c>
      <c r="C72" s="500">
        <v>113</v>
      </c>
      <c r="D72" s="607">
        <v>98</v>
      </c>
      <c r="E72" s="612"/>
      <c r="F72" s="613"/>
      <c r="G72" s="614">
        <v>0</v>
      </c>
      <c r="H72" s="613">
        <v>0</v>
      </c>
      <c r="I72" s="614">
        <v>0</v>
      </c>
      <c r="J72" s="613">
        <v>0</v>
      </c>
      <c r="K72" s="614"/>
      <c r="L72" s="613"/>
      <c r="M72" s="614">
        <v>0</v>
      </c>
      <c r="N72" s="613">
        <v>0</v>
      </c>
      <c r="O72" s="261"/>
      <c r="P72" s="259"/>
    </row>
    <row r="73" spans="1:16" ht="15" x14ac:dyDescent="0.25">
      <c r="A73" s="110"/>
      <c r="B73" s="133">
        <v>43889</v>
      </c>
      <c r="C73" s="500">
        <v>104</v>
      </c>
      <c r="D73" s="607">
        <v>81</v>
      </c>
      <c r="E73" s="612"/>
      <c r="F73" s="613"/>
      <c r="G73" s="614">
        <v>0</v>
      </c>
      <c r="H73" s="613">
        <v>0</v>
      </c>
      <c r="I73" s="614">
        <v>0</v>
      </c>
      <c r="J73" s="613">
        <v>0</v>
      </c>
      <c r="K73" s="614"/>
      <c r="L73" s="613"/>
      <c r="M73" s="614">
        <v>0</v>
      </c>
      <c r="N73" s="613">
        <v>0</v>
      </c>
      <c r="O73" s="261"/>
      <c r="P73" s="259"/>
    </row>
    <row r="74" spans="1:16" ht="15" x14ac:dyDescent="0.25">
      <c r="A74" s="110"/>
      <c r="B74" s="133">
        <v>43890</v>
      </c>
      <c r="C74" s="500">
        <v>221</v>
      </c>
      <c r="D74" s="607">
        <v>96</v>
      </c>
      <c r="E74" s="612"/>
      <c r="F74" s="613"/>
      <c r="G74" s="614">
        <v>0</v>
      </c>
      <c r="H74" s="613">
        <v>0</v>
      </c>
      <c r="I74" s="614">
        <v>6.4675592173017507E-3</v>
      </c>
      <c r="J74" s="613">
        <v>6.4675592173017507E-3</v>
      </c>
      <c r="K74" s="614"/>
      <c r="L74" s="613"/>
      <c r="M74" s="614">
        <v>4.3693157150649555E-4</v>
      </c>
      <c r="N74" s="613">
        <v>4.3693157150649555E-4</v>
      </c>
      <c r="O74" s="261"/>
      <c r="P74" s="259"/>
    </row>
    <row r="75" spans="1:16" ht="15" x14ac:dyDescent="0.25">
      <c r="A75" s="110"/>
      <c r="B75" s="133">
        <v>43891</v>
      </c>
      <c r="C75" s="500">
        <v>142</v>
      </c>
      <c r="D75" s="607">
        <v>129</v>
      </c>
      <c r="E75" s="612"/>
      <c r="F75" s="613"/>
      <c r="G75" s="614">
        <v>0</v>
      </c>
      <c r="H75" s="613">
        <v>0</v>
      </c>
      <c r="I75" s="614">
        <v>0.13194644696189495</v>
      </c>
      <c r="J75" s="613">
        <v>0.13194644696189495</v>
      </c>
      <c r="K75" s="614"/>
      <c r="L75" s="613"/>
      <c r="M75" s="614">
        <v>8.913960659460542E-3</v>
      </c>
      <c r="N75" s="613">
        <v>8.913960659460542E-3</v>
      </c>
      <c r="O75" s="261"/>
      <c r="P75" s="259"/>
    </row>
    <row r="76" spans="1:16" ht="15" x14ac:dyDescent="0.25">
      <c r="A76" s="110"/>
      <c r="B76" s="133">
        <v>43892</v>
      </c>
      <c r="C76" s="500">
        <v>84</v>
      </c>
      <c r="D76" s="607">
        <v>65</v>
      </c>
      <c r="E76" s="612"/>
      <c r="F76" s="613"/>
      <c r="G76" s="614">
        <v>2.8712218212858416E-3</v>
      </c>
      <c r="H76" s="613">
        <v>2.8712218212858416E-3</v>
      </c>
      <c r="I76" s="614">
        <v>0</v>
      </c>
      <c r="J76" s="613">
        <v>0</v>
      </c>
      <c r="K76" s="614"/>
      <c r="L76" s="613"/>
      <c r="M76" s="614">
        <v>2.6772495018423485E-3</v>
      </c>
      <c r="N76" s="613">
        <v>2.6772495018423485E-3</v>
      </c>
      <c r="O76" s="261"/>
      <c r="P76" s="259"/>
    </row>
    <row r="77" spans="1:16" ht="15" x14ac:dyDescent="0.25">
      <c r="A77" s="110"/>
      <c r="B77" s="133">
        <v>43893</v>
      </c>
      <c r="C77" s="500">
        <v>94</v>
      </c>
      <c r="D77" s="607">
        <v>75</v>
      </c>
      <c r="E77" s="612"/>
      <c r="F77" s="613"/>
      <c r="G77" s="614">
        <v>0</v>
      </c>
      <c r="H77" s="613">
        <v>0</v>
      </c>
      <c r="I77" s="614">
        <v>0</v>
      </c>
      <c r="J77" s="613">
        <v>0</v>
      </c>
      <c r="K77" s="614"/>
      <c r="L77" s="613"/>
      <c r="M77" s="614">
        <v>0</v>
      </c>
      <c r="N77" s="613">
        <v>0</v>
      </c>
      <c r="O77" s="261"/>
      <c r="P77" s="259"/>
    </row>
    <row r="78" spans="1:16" ht="15" x14ac:dyDescent="0.25">
      <c r="A78" s="110"/>
      <c r="B78" s="133">
        <v>43894</v>
      </c>
      <c r="C78" s="500">
        <v>87</v>
      </c>
      <c r="D78" s="607">
        <v>79</v>
      </c>
      <c r="E78" s="612"/>
      <c r="F78" s="613"/>
      <c r="G78" s="614">
        <v>8.5390495121609074E-3</v>
      </c>
      <c r="H78" s="613">
        <v>8.5390495121609074E-3</v>
      </c>
      <c r="I78" s="614">
        <v>0</v>
      </c>
      <c r="J78" s="613">
        <v>0</v>
      </c>
      <c r="K78" s="614"/>
      <c r="L78" s="613"/>
      <c r="M78" s="614">
        <v>7.962173414522827E-3</v>
      </c>
      <c r="N78" s="613">
        <v>7.962173414522827E-3</v>
      </c>
      <c r="O78" s="261"/>
      <c r="P78" s="259"/>
    </row>
    <row r="79" spans="1:16" ht="15" x14ac:dyDescent="0.25">
      <c r="A79" s="110"/>
      <c r="B79" s="133">
        <v>43895</v>
      </c>
      <c r="C79" s="500">
        <v>279</v>
      </c>
      <c r="D79" s="607">
        <v>185</v>
      </c>
      <c r="E79" s="612"/>
      <c r="F79" s="613"/>
      <c r="G79" s="614">
        <v>0</v>
      </c>
      <c r="H79" s="613">
        <v>0</v>
      </c>
      <c r="I79" s="614">
        <v>0</v>
      </c>
      <c r="J79" s="613">
        <v>0</v>
      </c>
      <c r="K79" s="614"/>
      <c r="L79" s="613"/>
      <c r="M79" s="614">
        <v>0</v>
      </c>
      <c r="N79" s="613">
        <v>0</v>
      </c>
      <c r="O79" s="261"/>
      <c r="P79" s="259"/>
    </row>
    <row r="80" spans="1:16" ht="15" x14ac:dyDescent="0.25">
      <c r="A80" s="110"/>
      <c r="B80" s="133">
        <v>43896</v>
      </c>
      <c r="C80" s="500">
        <v>153</v>
      </c>
      <c r="D80" s="607">
        <v>88</v>
      </c>
      <c r="E80" s="612"/>
      <c r="F80" s="613"/>
      <c r="G80" s="614">
        <v>0</v>
      </c>
      <c r="H80" s="613">
        <v>0</v>
      </c>
      <c r="I80" s="614">
        <v>0</v>
      </c>
      <c r="J80" s="613">
        <v>0</v>
      </c>
      <c r="K80" s="614"/>
      <c r="L80" s="613"/>
      <c r="M80" s="614">
        <v>0</v>
      </c>
      <c r="N80" s="613">
        <v>0</v>
      </c>
      <c r="O80" s="261"/>
      <c r="P80" s="259"/>
    </row>
    <row r="81" spans="1:16" ht="15" x14ac:dyDescent="0.25">
      <c r="A81" s="110"/>
      <c r="B81" s="133">
        <v>43897</v>
      </c>
      <c r="C81" s="500">
        <v>63</v>
      </c>
      <c r="D81" s="607">
        <v>54</v>
      </c>
      <c r="E81" s="612"/>
      <c r="F81" s="613"/>
      <c r="G81" s="614">
        <v>0</v>
      </c>
      <c r="H81" s="613">
        <v>0</v>
      </c>
      <c r="I81" s="614">
        <v>0</v>
      </c>
      <c r="J81" s="613">
        <v>0</v>
      </c>
      <c r="K81" s="614"/>
      <c r="L81" s="613"/>
      <c r="M81" s="614">
        <v>0</v>
      </c>
      <c r="N81" s="613">
        <v>0</v>
      </c>
      <c r="O81" s="261"/>
      <c r="P81" s="259"/>
    </row>
    <row r="82" spans="1:16" ht="15" x14ac:dyDescent="0.25">
      <c r="A82" s="110"/>
      <c r="B82" s="133">
        <v>43898</v>
      </c>
      <c r="C82" s="500">
        <v>32</v>
      </c>
      <c r="D82" s="607">
        <v>30</v>
      </c>
      <c r="E82" s="612"/>
      <c r="F82" s="613"/>
      <c r="G82" s="614">
        <v>0</v>
      </c>
      <c r="H82" s="613">
        <v>0</v>
      </c>
      <c r="I82" s="614">
        <v>0</v>
      </c>
      <c r="J82" s="613">
        <v>0</v>
      </c>
      <c r="K82" s="614"/>
      <c r="L82" s="613"/>
      <c r="M82" s="614">
        <v>0</v>
      </c>
      <c r="N82" s="613">
        <v>0</v>
      </c>
      <c r="O82" s="261"/>
      <c r="P82" s="259"/>
    </row>
    <row r="83" spans="1:16" ht="15" x14ac:dyDescent="0.25">
      <c r="A83" s="110"/>
      <c r="B83" s="133">
        <v>43899</v>
      </c>
      <c r="C83" s="500">
        <v>44</v>
      </c>
      <c r="D83" s="607">
        <v>43</v>
      </c>
      <c r="E83" s="612"/>
      <c r="F83" s="613"/>
      <c r="G83" s="614">
        <v>0</v>
      </c>
      <c r="H83" s="613">
        <v>0</v>
      </c>
      <c r="I83" s="614">
        <v>0</v>
      </c>
      <c r="J83" s="613">
        <v>0</v>
      </c>
      <c r="K83" s="614"/>
      <c r="L83" s="613"/>
      <c r="M83" s="614">
        <v>0</v>
      </c>
      <c r="N83" s="613">
        <v>0</v>
      </c>
      <c r="O83" s="261"/>
      <c r="P83" s="259"/>
    </row>
    <row r="84" spans="1:16" ht="15" x14ac:dyDescent="0.25">
      <c r="A84" s="110"/>
      <c r="B84" s="133">
        <v>43900</v>
      </c>
      <c r="C84" s="500">
        <v>119</v>
      </c>
      <c r="D84" s="607">
        <v>110</v>
      </c>
      <c r="E84" s="612"/>
      <c r="F84" s="613"/>
      <c r="G84" s="614">
        <v>3.3368253598727352E-3</v>
      </c>
      <c r="H84" s="613">
        <v>3.3368253598727352E-3</v>
      </c>
      <c r="I84" s="614">
        <v>0</v>
      </c>
      <c r="J84" s="613">
        <v>0</v>
      </c>
      <c r="K84" s="614"/>
      <c r="L84" s="613"/>
      <c r="M84" s="614">
        <v>3.1113980697086751E-3</v>
      </c>
      <c r="N84" s="613">
        <v>3.1113980697086751E-3</v>
      </c>
      <c r="O84" s="261"/>
      <c r="P84" s="259"/>
    </row>
    <row r="85" spans="1:16" ht="15" x14ac:dyDescent="0.25">
      <c r="A85" s="110"/>
      <c r="B85" s="133">
        <v>43901</v>
      </c>
      <c r="C85" s="500">
        <v>129</v>
      </c>
      <c r="D85" s="607">
        <v>100</v>
      </c>
      <c r="E85" s="612"/>
      <c r="F85" s="613"/>
      <c r="G85" s="614">
        <v>3.8054135365274931E-3</v>
      </c>
      <c r="H85" s="613">
        <v>3.8054135365274931E-3</v>
      </c>
      <c r="I85" s="614">
        <v>0</v>
      </c>
      <c r="J85" s="613">
        <v>0</v>
      </c>
      <c r="K85" s="614"/>
      <c r="L85" s="613"/>
      <c r="M85" s="614">
        <v>3.5483296412151706E-3</v>
      </c>
      <c r="N85" s="613">
        <v>3.5483296412151706E-3</v>
      </c>
      <c r="O85" s="261"/>
      <c r="P85" s="259"/>
    </row>
    <row r="86" spans="1:16" ht="15" x14ac:dyDescent="0.25">
      <c r="A86" s="110"/>
      <c r="B86" s="133">
        <v>43902</v>
      </c>
      <c r="C86" s="500">
        <v>100</v>
      </c>
      <c r="D86" s="607">
        <v>90</v>
      </c>
      <c r="E86" s="612"/>
      <c r="F86" s="613"/>
      <c r="G86" s="614">
        <v>0</v>
      </c>
      <c r="H86" s="613">
        <v>0</v>
      </c>
      <c r="I86" s="614">
        <v>0</v>
      </c>
      <c r="J86" s="613">
        <v>0</v>
      </c>
      <c r="K86" s="614"/>
      <c r="L86" s="613"/>
      <c r="M86" s="614">
        <v>0</v>
      </c>
      <c r="N86" s="613">
        <v>0</v>
      </c>
      <c r="O86" s="261"/>
      <c r="P86" s="259"/>
    </row>
    <row r="87" spans="1:16" ht="15" x14ac:dyDescent="0.25">
      <c r="A87" s="110"/>
      <c r="B87" s="133">
        <v>43903</v>
      </c>
      <c r="C87" s="500">
        <v>263</v>
      </c>
      <c r="D87" s="607">
        <v>207</v>
      </c>
      <c r="E87" s="612"/>
      <c r="F87" s="613"/>
      <c r="G87" s="614">
        <v>1.6248369641455429E-2</v>
      </c>
      <c r="H87" s="613">
        <v>1.6248369641455429E-2</v>
      </c>
      <c r="I87" s="614">
        <v>0</v>
      </c>
      <c r="J87" s="613">
        <v>0</v>
      </c>
      <c r="K87" s="614"/>
      <c r="L87" s="613"/>
      <c r="M87" s="614">
        <v>1.5150671817078737E-2</v>
      </c>
      <c r="N87" s="613">
        <v>1.5150671817078737E-2</v>
      </c>
      <c r="O87" s="261"/>
      <c r="P87" s="259"/>
    </row>
    <row r="88" spans="1:16" ht="15" x14ac:dyDescent="0.25">
      <c r="A88" s="110"/>
      <c r="B88" s="133">
        <v>43904</v>
      </c>
      <c r="C88" s="500">
        <v>130</v>
      </c>
      <c r="D88" s="607">
        <v>103</v>
      </c>
      <c r="E88" s="612"/>
      <c r="F88" s="613"/>
      <c r="G88" s="614">
        <v>0</v>
      </c>
      <c r="H88" s="613">
        <v>0</v>
      </c>
      <c r="I88" s="614">
        <v>0</v>
      </c>
      <c r="J88" s="613">
        <v>0</v>
      </c>
      <c r="K88" s="614"/>
      <c r="L88" s="613"/>
      <c r="M88" s="614">
        <v>0</v>
      </c>
      <c r="N88" s="613">
        <v>0</v>
      </c>
      <c r="O88" s="261"/>
      <c r="P88" s="259"/>
    </row>
    <row r="89" spans="1:16" ht="15" x14ac:dyDescent="0.25">
      <c r="A89" s="110"/>
      <c r="B89" s="133">
        <v>43905</v>
      </c>
      <c r="C89" s="500">
        <v>74</v>
      </c>
      <c r="D89" s="607">
        <v>56</v>
      </c>
      <c r="E89" s="612"/>
      <c r="F89" s="613"/>
      <c r="G89" s="614">
        <v>0</v>
      </c>
      <c r="H89" s="613">
        <v>0</v>
      </c>
      <c r="I89" s="614">
        <v>0</v>
      </c>
      <c r="J89" s="613">
        <v>0</v>
      </c>
      <c r="K89" s="614"/>
      <c r="L89" s="613"/>
      <c r="M89" s="614">
        <v>0</v>
      </c>
      <c r="N89" s="613">
        <v>0</v>
      </c>
      <c r="O89" s="261"/>
      <c r="P89" s="259"/>
    </row>
    <row r="90" spans="1:16" ht="15" x14ac:dyDescent="0.25">
      <c r="A90" s="110"/>
      <c r="B90" s="133">
        <v>43906</v>
      </c>
      <c r="C90" s="500">
        <v>107</v>
      </c>
      <c r="D90" s="607">
        <v>90</v>
      </c>
      <c r="E90" s="612"/>
      <c r="F90" s="613"/>
      <c r="G90" s="614">
        <v>0</v>
      </c>
      <c r="H90" s="613">
        <v>0</v>
      </c>
      <c r="I90" s="614">
        <v>0</v>
      </c>
      <c r="J90" s="613">
        <v>0</v>
      </c>
      <c r="K90" s="614"/>
      <c r="L90" s="613"/>
      <c r="M90" s="614">
        <v>0</v>
      </c>
      <c r="N90" s="613">
        <v>0</v>
      </c>
      <c r="O90" s="261"/>
      <c r="P90" s="259"/>
    </row>
    <row r="91" spans="1:16" ht="15" x14ac:dyDescent="0.25">
      <c r="A91" s="110"/>
      <c r="B91" s="133">
        <v>43907</v>
      </c>
      <c r="C91" s="500">
        <v>104</v>
      </c>
      <c r="D91" s="607">
        <v>89</v>
      </c>
      <c r="E91" s="612"/>
      <c r="F91" s="613"/>
      <c r="G91" s="614">
        <v>1.1246116239714192E-2</v>
      </c>
      <c r="H91" s="613">
        <v>1.1246116239714192E-2</v>
      </c>
      <c r="I91" s="614">
        <v>0</v>
      </c>
      <c r="J91" s="613">
        <v>0</v>
      </c>
      <c r="K91" s="614"/>
      <c r="L91" s="613"/>
      <c r="M91" s="614">
        <v>1.0486357716155893E-2</v>
      </c>
      <c r="N91" s="613">
        <v>1.0486357716155893E-2</v>
      </c>
      <c r="O91" s="261"/>
      <c r="P91" s="259"/>
    </row>
    <row r="92" spans="1:16" ht="15" x14ac:dyDescent="0.25">
      <c r="A92" s="110"/>
      <c r="B92" s="133">
        <v>43908</v>
      </c>
      <c r="C92" s="500">
        <v>79</v>
      </c>
      <c r="D92" s="607">
        <v>76</v>
      </c>
      <c r="E92" s="612"/>
      <c r="F92" s="613"/>
      <c r="G92" s="614">
        <v>0</v>
      </c>
      <c r="H92" s="613">
        <v>0</v>
      </c>
      <c r="I92" s="614">
        <v>0</v>
      </c>
      <c r="J92" s="613">
        <v>0</v>
      </c>
      <c r="K92" s="614"/>
      <c r="L92" s="613"/>
      <c r="M92" s="614">
        <v>0</v>
      </c>
      <c r="N92" s="613">
        <v>0</v>
      </c>
      <c r="O92" s="261"/>
      <c r="P92" s="259"/>
    </row>
    <row r="93" spans="1:16" ht="15" x14ac:dyDescent="0.25">
      <c r="A93" s="110"/>
      <c r="B93" s="133">
        <v>43909</v>
      </c>
      <c r="C93" s="500">
        <v>208</v>
      </c>
      <c r="D93" s="607">
        <v>169</v>
      </c>
      <c r="E93" s="612"/>
      <c r="F93" s="613"/>
      <c r="G93" s="614">
        <v>2.3121991111747835E-2</v>
      </c>
      <c r="H93" s="613">
        <v>2.3121991111747835E-2</v>
      </c>
      <c r="I93" s="614">
        <v>0</v>
      </c>
      <c r="J93" s="613">
        <v>0</v>
      </c>
      <c r="K93" s="614"/>
      <c r="L93" s="613"/>
      <c r="M93" s="614">
        <v>2.1559929200387393E-2</v>
      </c>
      <c r="N93" s="613">
        <v>2.1559929200387393E-2</v>
      </c>
      <c r="O93" s="261"/>
      <c r="P93" s="259"/>
    </row>
    <row r="94" spans="1:16" ht="15" x14ac:dyDescent="0.25">
      <c r="A94" s="110"/>
      <c r="B94" s="133">
        <v>43910</v>
      </c>
      <c r="C94" s="500">
        <v>353</v>
      </c>
      <c r="D94" s="607">
        <v>160</v>
      </c>
      <c r="E94" s="612"/>
      <c r="F94" s="613"/>
      <c r="G94" s="614">
        <v>1.5564887523914413E-2</v>
      </c>
      <c r="H94" s="613">
        <v>1.5564887523914413E-2</v>
      </c>
      <c r="I94" s="614">
        <v>0</v>
      </c>
      <c r="J94" s="613">
        <v>0</v>
      </c>
      <c r="K94" s="614"/>
      <c r="L94" s="613"/>
      <c r="M94" s="614">
        <v>1.451336398348009E-2</v>
      </c>
      <c r="N94" s="613">
        <v>1.451336398348009E-2</v>
      </c>
      <c r="O94" s="261"/>
      <c r="P94" s="259"/>
    </row>
    <row r="95" spans="1:16" ht="15" x14ac:dyDescent="0.25">
      <c r="A95" s="110"/>
      <c r="B95" s="133">
        <v>43911</v>
      </c>
      <c r="C95" s="500">
        <v>97</v>
      </c>
      <c r="D95" s="607">
        <v>84</v>
      </c>
      <c r="E95" s="612"/>
      <c r="F95" s="613"/>
      <c r="G95" s="614">
        <v>0</v>
      </c>
      <c r="H95" s="613">
        <v>0</v>
      </c>
      <c r="I95" s="614">
        <v>0</v>
      </c>
      <c r="J95" s="613">
        <v>0</v>
      </c>
      <c r="K95" s="614"/>
      <c r="L95" s="613"/>
      <c r="M95" s="614">
        <v>0</v>
      </c>
      <c r="N95" s="613">
        <v>0</v>
      </c>
      <c r="O95" s="261"/>
      <c r="P95" s="259"/>
    </row>
    <row r="96" spans="1:16" ht="15" x14ac:dyDescent="0.25">
      <c r="A96" s="110"/>
      <c r="B96" s="133">
        <v>43912</v>
      </c>
      <c r="C96" s="500">
        <v>43</v>
      </c>
      <c r="D96" s="607">
        <v>41</v>
      </c>
      <c r="E96" s="612"/>
      <c r="F96" s="613"/>
      <c r="G96" s="614">
        <v>0</v>
      </c>
      <c r="H96" s="613">
        <v>0</v>
      </c>
      <c r="I96" s="614">
        <v>0</v>
      </c>
      <c r="J96" s="613">
        <v>0</v>
      </c>
      <c r="K96" s="614"/>
      <c r="L96" s="613"/>
      <c r="M96" s="614">
        <v>0</v>
      </c>
      <c r="N96" s="613">
        <v>0</v>
      </c>
      <c r="O96" s="261"/>
      <c r="P96" s="259"/>
    </row>
    <row r="97" spans="1:16" ht="15" x14ac:dyDescent="0.25">
      <c r="A97" s="110"/>
      <c r="B97" s="133">
        <v>43913</v>
      </c>
      <c r="C97" s="500">
        <v>147</v>
      </c>
      <c r="D97" s="607">
        <v>132</v>
      </c>
      <c r="E97" s="612"/>
      <c r="F97" s="613"/>
      <c r="G97" s="614">
        <v>9.6791812540852236E-3</v>
      </c>
      <c r="H97" s="613">
        <v>9.6791812540852236E-3</v>
      </c>
      <c r="I97" s="614">
        <v>0</v>
      </c>
      <c r="J97" s="613">
        <v>0</v>
      </c>
      <c r="K97" s="614"/>
      <c r="L97" s="613"/>
      <c r="M97" s="614">
        <v>9.0252808050672925E-3</v>
      </c>
      <c r="N97" s="613">
        <v>9.0252808050672925E-3</v>
      </c>
      <c r="O97" s="261"/>
      <c r="P97" s="259"/>
    </row>
    <row r="98" spans="1:16" ht="15" x14ac:dyDescent="0.25">
      <c r="A98" s="110"/>
      <c r="B98" s="133">
        <v>43914</v>
      </c>
      <c r="C98" s="500">
        <v>127</v>
      </c>
      <c r="D98" s="607">
        <v>97</v>
      </c>
      <c r="E98" s="612"/>
      <c r="F98" s="613"/>
      <c r="G98" s="614">
        <v>0</v>
      </c>
      <c r="H98" s="613">
        <v>0</v>
      </c>
      <c r="I98" s="614">
        <v>0</v>
      </c>
      <c r="J98" s="613">
        <v>0</v>
      </c>
      <c r="K98" s="614"/>
      <c r="L98" s="613"/>
      <c r="M98" s="614">
        <v>0</v>
      </c>
      <c r="N98" s="613">
        <v>0</v>
      </c>
      <c r="O98" s="261"/>
      <c r="P98" s="259"/>
    </row>
    <row r="99" spans="1:16" ht="15" x14ac:dyDescent="0.25">
      <c r="A99" s="110"/>
      <c r="B99" s="133">
        <v>43915</v>
      </c>
      <c r="C99" s="500">
        <v>100</v>
      </c>
      <c r="D99" s="607">
        <v>95</v>
      </c>
      <c r="E99" s="612"/>
      <c r="F99" s="613"/>
      <c r="G99" s="614">
        <v>0</v>
      </c>
      <c r="H99" s="613">
        <v>0</v>
      </c>
      <c r="I99" s="614">
        <v>0</v>
      </c>
      <c r="J99" s="613">
        <v>0</v>
      </c>
      <c r="K99" s="614"/>
      <c r="L99" s="613"/>
      <c r="M99" s="614">
        <v>0</v>
      </c>
      <c r="N99" s="613">
        <v>0</v>
      </c>
      <c r="O99" s="261"/>
      <c r="P99" s="259"/>
    </row>
    <row r="100" spans="1:16" ht="15" x14ac:dyDescent="0.25">
      <c r="A100" s="110"/>
      <c r="B100" s="133">
        <v>43916</v>
      </c>
      <c r="C100" s="500">
        <v>108</v>
      </c>
      <c r="D100" s="607">
        <v>98</v>
      </c>
      <c r="E100" s="612"/>
      <c r="F100" s="613"/>
      <c r="G100" s="614">
        <v>0</v>
      </c>
      <c r="H100" s="613">
        <v>0</v>
      </c>
      <c r="I100" s="614">
        <v>0</v>
      </c>
      <c r="J100" s="613">
        <v>0</v>
      </c>
      <c r="K100" s="614"/>
      <c r="L100" s="613"/>
      <c r="M100" s="614">
        <v>0</v>
      </c>
      <c r="N100" s="613">
        <v>0</v>
      </c>
      <c r="O100" s="261"/>
      <c r="P100" s="259"/>
    </row>
    <row r="101" spans="1:16" ht="15" x14ac:dyDescent="0.25">
      <c r="A101" s="110"/>
      <c r="B101" s="133">
        <v>43917</v>
      </c>
      <c r="C101" s="500">
        <v>110</v>
      </c>
      <c r="D101" s="607">
        <v>96</v>
      </c>
      <c r="E101" s="612"/>
      <c r="F101" s="613"/>
      <c r="G101" s="614">
        <v>1.4177030822357327E-3</v>
      </c>
      <c r="H101" s="613">
        <v>1.4177030822357327E-3</v>
      </c>
      <c r="I101" s="614">
        <v>0</v>
      </c>
      <c r="J101" s="613">
        <v>0</v>
      </c>
      <c r="K101" s="614"/>
      <c r="L101" s="613"/>
      <c r="M101" s="614">
        <v>1.3219267290801617E-3</v>
      </c>
      <c r="N101" s="613">
        <v>1.3219267290801617E-3</v>
      </c>
      <c r="O101" s="261"/>
      <c r="P101" s="259"/>
    </row>
    <row r="102" spans="1:16" ht="15" x14ac:dyDescent="0.25">
      <c r="A102" s="110"/>
      <c r="B102" s="133">
        <v>43918</v>
      </c>
      <c r="C102" s="500">
        <v>90</v>
      </c>
      <c r="D102" s="607">
        <v>64</v>
      </c>
      <c r="E102" s="612"/>
      <c r="F102" s="613"/>
      <c r="G102" s="614">
        <v>0</v>
      </c>
      <c r="H102" s="613">
        <v>0</v>
      </c>
      <c r="I102" s="614">
        <v>0</v>
      </c>
      <c r="J102" s="613">
        <v>0</v>
      </c>
      <c r="K102" s="614"/>
      <c r="L102" s="613"/>
      <c r="M102" s="614">
        <v>0</v>
      </c>
      <c r="N102" s="613">
        <v>0</v>
      </c>
      <c r="O102" s="261"/>
      <c r="P102" s="259"/>
    </row>
    <row r="103" spans="1:16" ht="15" x14ac:dyDescent="0.25">
      <c r="A103" s="110"/>
      <c r="B103" s="133">
        <v>43919</v>
      </c>
      <c r="C103" s="500">
        <v>108</v>
      </c>
      <c r="D103" s="607">
        <v>42</v>
      </c>
      <c r="E103" s="612"/>
      <c r="F103" s="613"/>
      <c r="G103" s="614">
        <v>2.0892466475052903E-5</v>
      </c>
      <c r="H103" s="613">
        <v>2.0892466475052903E-5</v>
      </c>
      <c r="I103" s="614">
        <v>0</v>
      </c>
      <c r="J103" s="613">
        <v>0</v>
      </c>
      <c r="K103" s="614"/>
      <c r="L103" s="613"/>
      <c r="M103" s="614">
        <v>1.9481025481181328E-5</v>
      </c>
      <c r="N103" s="613">
        <v>1.9481025481181328E-5</v>
      </c>
      <c r="O103" s="261"/>
      <c r="P103" s="259"/>
    </row>
    <row r="104" spans="1:16" ht="15" x14ac:dyDescent="0.25">
      <c r="A104" s="110"/>
      <c r="B104" s="133">
        <v>43920</v>
      </c>
      <c r="C104" s="500">
        <v>79</v>
      </c>
      <c r="D104" s="607">
        <v>73</v>
      </c>
      <c r="E104" s="612"/>
      <c r="F104" s="613"/>
      <c r="G104" s="614">
        <v>0</v>
      </c>
      <c r="H104" s="613">
        <v>0</v>
      </c>
      <c r="I104" s="614">
        <v>0</v>
      </c>
      <c r="J104" s="613">
        <v>0</v>
      </c>
      <c r="K104" s="614"/>
      <c r="L104" s="613"/>
      <c r="M104" s="614">
        <v>0</v>
      </c>
      <c r="N104" s="613">
        <v>0</v>
      </c>
      <c r="O104" s="261"/>
      <c r="P104" s="259"/>
    </row>
    <row r="105" spans="1:16" ht="15" x14ac:dyDescent="0.25">
      <c r="A105" s="110"/>
      <c r="B105" s="133">
        <v>43921</v>
      </c>
      <c r="C105" s="500">
        <v>108</v>
      </c>
      <c r="D105" s="607">
        <v>84</v>
      </c>
      <c r="E105" s="612"/>
      <c r="F105" s="613"/>
      <c r="G105" s="614">
        <v>5.0052380398091026E-3</v>
      </c>
      <c r="H105" s="613">
        <v>5.0052380398091026E-3</v>
      </c>
      <c r="I105" s="614">
        <v>0</v>
      </c>
      <c r="J105" s="613">
        <v>0</v>
      </c>
      <c r="K105" s="614"/>
      <c r="L105" s="613"/>
      <c r="M105" s="614">
        <v>4.667097104563013E-3</v>
      </c>
      <c r="N105" s="613">
        <v>4.667097104563013E-3</v>
      </c>
      <c r="O105" s="261"/>
      <c r="P105" s="259"/>
    </row>
    <row r="106" spans="1:16" ht="15" x14ac:dyDescent="0.25">
      <c r="A106" s="110"/>
      <c r="B106" s="133">
        <v>43922</v>
      </c>
      <c r="C106" s="500">
        <v>85</v>
      </c>
      <c r="D106" s="607">
        <v>65</v>
      </c>
      <c r="E106" s="612"/>
      <c r="F106" s="613"/>
      <c r="G106" s="614">
        <v>0</v>
      </c>
      <c r="H106" s="613">
        <v>0</v>
      </c>
      <c r="I106" s="614">
        <v>0</v>
      </c>
      <c r="J106" s="613">
        <v>0</v>
      </c>
      <c r="K106" s="614"/>
      <c r="L106" s="613"/>
      <c r="M106" s="614">
        <v>0</v>
      </c>
      <c r="N106" s="613">
        <v>0</v>
      </c>
      <c r="O106" s="261"/>
      <c r="P106" s="259"/>
    </row>
    <row r="107" spans="1:16" ht="15" x14ac:dyDescent="0.25">
      <c r="A107" s="110"/>
      <c r="B107" s="133">
        <v>43923</v>
      </c>
      <c r="C107" s="500">
        <v>154</v>
      </c>
      <c r="D107" s="607">
        <v>126</v>
      </c>
      <c r="E107" s="612"/>
      <c r="F107" s="613"/>
      <c r="G107" s="614">
        <v>0</v>
      </c>
      <c r="H107" s="613">
        <v>0</v>
      </c>
      <c r="I107" s="614">
        <v>0</v>
      </c>
      <c r="J107" s="613">
        <v>0</v>
      </c>
      <c r="K107" s="614"/>
      <c r="L107" s="613"/>
      <c r="M107" s="614">
        <v>0</v>
      </c>
      <c r="N107" s="613">
        <v>0</v>
      </c>
      <c r="O107" s="261"/>
      <c r="P107" s="259"/>
    </row>
    <row r="108" spans="1:16" ht="15" x14ac:dyDescent="0.25">
      <c r="A108" s="110"/>
      <c r="B108" s="133">
        <v>43924</v>
      </c>
      <c r="C108" s="500">
        <v>112</v>
      </c>
      <c r="D108" s="607">
        <v>71</v>
      </c>
      <c r="E108" s="612"/>
      <c r="F108" s="613"/>
      <c r="G108" s="614">
        <v>0</v>
      </c>
      <c r="H108" s="613">
        <v>0</v>
      </c>
      <c r="I108" s="614">
        <v>0</v>
      </c>
      <c r="J108" s="613">
        <v>0</v>
      </c>
      <c r="K108" s="614"/>
      <c r="L108" s="613"/>
      <c r="M108" s="614">
        <v>0</v>
      </c>
      <c r="N108" s="613">
        <v>0</v>
      </c>
      <c r="O108" s="261"/>
      <c r="P108" s="259"/>
    </row>
    <row r="109" spans="1:16" ht="15" x14ac:dyDescent="0.25">
      <c r="A109" s="110"/>
      <c r="B109" s="133">
        <v>43925</v>
      </c>
      <c r="C109" s="500">
        <v>167</v>
      </c>
      <c r="D109" s="607">
        <v>132</v>
      </c>
      <c r="E109" s="612"/>
      <c r="F109" s="613"/>
      <c r="G109" s="614">
        <v>0</v>
      </c>
      <c r="H109" s="613">
        <v>0</v>
      </c>
      <c r="I109" s="614">
        <v>0</v>
      </c>
      <c r="J109" s="613">
        <v>0</v>
      </c>
      <c r="K109" s="614"/>
      <c r="L109" s="613"/>
      <c r="M109" s="614">
        <v>0</v>
      </c>
      <c r="N109" s="613">
        <v>0</v>
      </c>
      <c r="O109" s="261"/>
      <c r="P109" s="259"/>
    </row>
    <row r="110" spans="1:16" ht="15" x14ac:dyDescent="0.25">
      <c r="A110" s="110"/>
      <c r="B110" s="133">
        <v>43926</v>
      </c>
      <c r="C110" s="500">
        <v>103</v>
      </c>
      <c r="D110" s="607">
        <v>87</v>
      </c>
      <c r="E110" s="612"/>
      <c r="F110" s="613"/>
      <c r="G110" s="614">
        <v>2.3727872639524366E-3</v>
      </c>
      <c r="H110" s="613">
        <v>2.3727872639524366E-3</v>
      </c>
      <c r="I110" s="614">
        <v>0</v>
      </c>
      <c r="J110" s="613">
        <v>0</v>
      </c>
      <c r="K110" s="614"/>
      <c r="L110" s="613"/>
      <c r="M110" s="614">
        <v>2.2124878939341654E-3</v>
      </c>
      <c r="N110" s="613">
        <v>2.2124878939341654E-3</v>
      </c>
      <c r="O110" s="261"/>
      <c r="P110" s="259"/>
    </row>
    <row r="111" spans="1:16" ht="15" x14ac:dyDescent="0.25">
      <c r="A111" s="110"/>
      <c r="B111" s="133">
        <v>43927</v>
      </c>
      <c r="C111" s="500">
        <v>259</v>
      </c>
      <c r="D111" s="607">
        <v>155</v>
      </c>
      <c r="E111" s="612"/>
      <c r="F111" s="613"/>
      <c r="G111" s="614">
        <v>0</v>
      </c>
      <c r="H111" s="613">
        <v>0</v>
      </c>
      <c r="I111" s="614">
        <v>0</v>
      </c>
      <c r="J111" s="613">
        <v>0</v>
      </c>
      <c r="K111" s="614"/>
      <c r="L111" s="613"/>
      <c r="M111" s="614">
        <v>0</v>
      </c>
      <c r="N111" s="613">
        <v>0</v>
      </c>
      <c r="O111" s="261"/>
      <c r="P111" s="259"/>
    </row>
    <row r="112" spans="1:16" ht="15" x14ac:dyDescent="0.25">
      <c r="A112" s="110"/>
      <c r="B112" s="133">
        <v>43928</v>
      </c>
      <c r="C112" s="500">
        <v>96</v>
      </c>
      <c r="D112" s="607">
        <v>88</v>
      </c>
      <c r="E112" s="612"/>
      <c r="F112" s="613"/>
      <c r="G112" s="614">
        <v>0</v>
      </c>
      <c r="H112" s="613">
        <v>0</v>
      </c>
      <c r="I112" s="614">
        <v>0</v>
      </c>
      <c r="J112" s="613">
        <v>0</v>
      </c>
      <c r="K112" s="614"/>
      <c r="L112" s="613"/>
      <c r="M112" s="614">
        <v>0</v>
      </c>
      <c r="N112" s="613">
        <v>0</v>
      </c>
      <c r="O112" s="261"/>
      <c r="P112" s="259"/>
    </row>
    <row r="113" spans="1:16" ht="15" x14ac:dyDescent="0.25">
      <c r="A113" s="110"/>
      <c r="B113" s="133">
        <v>43929</v>
      </c>
      <c r="C113" s="500">
        <v>96</v>
      </c>
      <c r="D113" s="607">
        <v>93</v>
      </c>
      <c r="E113" s="612"/>
      <c r="F113" s="613"/>
      <c r="G113" s="614">
        <v>3.8263060030025459E-3</v>
      </c>
      <c r="H113" s="613">
        <v>3.8263060030025459E-3</v>
      </c>
      <c r="I113" s="614">
        <v>0</v>
      </c>
      <c r="J113" s="613">
        <v>0</v>
      </c>
      <c r="K113" s="614"/>
      <c r="L113" s="613"/>
      <c r="M113" s="614">
        <v>3.567810666696352E-3</v>
      </c>
      <c r="N113" s="613">
        <v>3.567810666696352E-3</v>
      </c>
      <c r="O113" s="261"/>
      <c r="P113" s="259"/>
    </row>
    <row r="114" spans="1:16" ht="15" x14ac:dyDescent="0.25">
      <c r="A114" s="110"/>
      <c r="B114" s="133">
        <v>43930</v>
      </c>
      <c r="C114" s="500">
        <v>186</v>
      </c>
      <c r="D114" s="607">
        <v>120</v>
      </c>
      <c r="E114" s="612"/>
      <c r="F114" s="613"/>
      <c r="G114" s="614">
        <v>0</v>
      </c>
      <c r="H114" s="613">
        <v>0</v>
      </c>
      <c r="I114" s="614">
        <v>1.3347064881565396E-2</v>
      </c>
      <c r="J114" s="613">
        <v>1.3347064881565396E-2</v>
      </c>
      <c r="K114" s="614"/>
      <c r="L114" s="613"/>
      <c r="M114" s="614">
        <v>9.0169317941467871E-4</v>
      </c>
      <c r="N114" s="613">
        <v>9.0169317941467871E-4</v>
      </c>
      <c r="O114" s="261"/>
      <c r="P114" s="259"/>
    </row>
    <row r="115" spans="1:16" ht="15" x14ac:dyDescent="0.25">
      <c r="A115" s="110"/>
      <c r="B115" s="133">
        <v>43931</v>
      </c>
      <c r="C115" s="500">
        <v>50</v>
      </c>
      <c r="D115" s="607">
        <v>47</v>
      </c>
      <c r="E115" s="612"/>
      <c r="F115" s="613"/>
      <c r="G115" s="614">
        <v>0</v>
      </c>
      <c r="H115" s="613">
        <v>0</v>
      </c>
      <c r="I115" s="614">
        <v>0</v>
      </c>
      <c r="J115" s="613">
        <v>0</v>
      </c>
      <c r="K115" s="614"/>
      <c r="L115" s="613"/>
      <c r="M115" s="614">
        <v>0</v>
      </c>
      <c r="N115" s="613">
        <v>0</v>
      </c>
      <c r="O115" s="261"/>
      <c r="P115" s="259"/>
    </row>
    <row r="116" spans="1:16" ht="15" x14ac:dyDescent="0.25">
      <c r="A116" s="110"/>
      <c r="B116" s="133">
        <v>43932</v>
      </c>
      <c r="C116" s="500">
        <v>114</v>
      </c>
      <c r="D116" s="607">
        <v>100</v>
      </c>
      <c r="E116" s="612"/>
      <c r="F116" s="613"/>
      <c r="G116" s="614">
        <v>3.9128605069706224E-3</v>
      </c>
      <c r="H116" s="613">
        <v>3.9128605069706224E-3</v>
      </c>
      <c r="I116" s="614">
        <v>0</v>
      </c>
      <c r="J116" s="613">
        <v>0</v>
      </c>
      <c r="K116" s="614"/>
      <c r="L116" s="613"/>
      <c r="M116" s="614">
        <v>3.6485177722612463E-3</v>
      </c>
      <c r="N116" s="613">
        <v>3.6485177722612463E-3</v>
      </c>
      <c r="O116" s="261"/>
      <c r="P116" s="259"/>
    </row>
    <row r="117" spans="1:16" ht="15" x14ac:dyDescent="0.25">
      <c r="A117" s="110"/>
      <c r="B117" s="133">
        <v>43933</v>
      </c>
      <c r="C117" s="500">
        <v>65</v>
      </c>
      <c r="D117" s="607">
        <v>61</v>
      </c>
      <c r="E117" s="612"/>
      <c r="F117" s="613"/>
      <c r="G117" s="614">
        <v>0</v>
      </c>
      <c r="H117" s="613">
        <v>0</v>
      </c>
      <c r="I117" s="614">
        <v>0</v>
      </c>
      <c r="J117" s="613">
        <v>0</v>
      </c>
      <c r="K117" s="614"/>
      <c r="L117" s="613"/>
      <c r="M117" s="614">
        <v>0</v>
      </c>
      <c r="N117" s="613">
        <v>0</v>
      </c>
      <c r="O117" s="261"/>
      <c r="P117" s="259"/>
    </row>
    <row r="118" spans="1:16" ht="15" x14ac:dyDescent="0.25">
      <c r="A118" s="110"/>
      <c r="B118" s="133">
        <v>43934</v>
      </c>
      <c r="C118" s="500">
        <v>54</v>
      </c>
      <c r="D118" s="607">
        <v>54</v>
      </c>
      <c r="E118" s="612"/>
      <c r="F118" s="613"/>
      <c r="G118" s="614">
        <v>0</v>
      </c>
      <c r="H118" s="613">
        <v>0</v>
      </c>
      <c r="I118" s="614">
        <v>0</v>
      </c>
      <c r="J118" s="613">
        <v>0</v>
      </c>
      <c r="K118" s="614"/>
      <c r="L118" s="613"/>
      <c r="M118" s="614">
        <v>0</v>
      </c>
      <c r="N118" s="613">
        <v>0</v>
      </c>
      <c r="O118" s="261"/>
      <c r="P118" s="259"/>
    </row>
    <row r="119" spans="1:16" ht="15" x14ac:dyDescent="0.25">
      <c r="A119" s="110"/>
      <c r="B119" s="133">
        <v>43935</v>
      </c>
      <c r="C119" s="500">
        <v>323</v>
      </c>
      <c r="D119" s="607">
        <v>119</v>
      </c>
      <c r="E119" s="612"/>
      <c r="F119" s="613"/>
      <c r="G119" s="614">
        <v>4.1999826890992062E-2</v>
      </c>
      <c r="H119" s="613">
        <v>4.1999826890992062E-2</v>
      </c>
      <c r="I119" s="614">
        <v>0</v>
      </c>
      <c r="J119" s="613">
        <v>0</v>
      </c>
      <c r="K119" s="614"/>
      <c r="L119" s="613"/>
      <c r="M119" s="614">
        <v>3.9162427224454809E-2</v>
      </c>
      <c r="N119" s="613">
        <v>3.9162427224454809E-2</v>
      </c>
      <c r="O119" s="261"/>
      <c r="P119" s="259"/>
    </row>
    <row r="120" spans="1:16" ht="15" x14ac:dyDescent="0.25">
      <c r="A120" s="110"/>
      <c r="B120" s="133">
        <v>43936</v>
      </c>
      <c r="C120" s="500">
        <v>119</v>
      </c>
      <c r="D120" s="607">
        <v>112</v>
      </c>
      <c r="E120" s="612"/>
      <c r="F120" s="613"/>
      <c r="G120" s="614">
        <v>0</v>
      </c>
      <c r="H120" s="613">
        <v>0</v>
      </c>
      <c r="I120" s="614">
        <v>0</v>
      </c>
      <c r="J120" s="613">
        <v>0</v>
      </c>
      <c r="K120" s="614"/>
      <c r="L120" s="613"/>
      <c r="M120" s="614">
        <v>0</v>
      </c>
      <c r="N120" s="613">
        <v>0</v>
      </c>
      <c r="O120" s="261"/>
      <c r="P120" s="259"/>
    </row>
    <row r="121" spans="1:16" ht="15" x14ac:dyDescent="0.25">
      <c r="A121" s="110"/>
      <c r="B121" s="133">
        <v>43937</v>
      </c>
      <c r="C121" s="500">
        <v>177</v>
      </c>
      <c r="D121" s="607">
        <v>126</v>
      </c>
      <c r="E121" s="612"/>
      <c r="F121" s="613"/>
      <c r="G121" s="614">
        <v>1.2466833209470854E-2</v>
      </c>
      <c r="H121" s="613">
        <v>1.2466833209470854E-2</v>
      </c>
      <c r="I121" s="614">
        <v>0.11130792996910402</v>
      </c>
      <c r="J121" s="613">
        <v>0.11130792996910402</v>
      </c>
      <c r="K121" s="614"/>
      <c r="L121" s="613"/>
      <c r="M121" s="614">
        <v>1.9144282040720908E-2</v>
      </c>
      <c r="N121" s="613">
        <v>1.9144282040720908E-2</v>
      </c>
      <c r="O121" s="261"/>
      <c r="P121" s="259"/>
    </row>
    <row r="122" spans="1:16" ht="15" x14ac:dyDescent="0.25">
      <c r="A122" s="110"/>
      <c r="B122" s="133">
        <v>43938</v>
      </c>
      <c r="C122" s="500">
        <v>128</v>
      </c>
      <c r="D122" s="607">
        <v>89</v>
      </c>
      <c r="E122" s="612"/>
      <c r="F122" s="613"/>
      <c r="G122" s="614">
        <v>0</v>
      </c>
      <c r="H122" s="613">
        <v>0</v>
      </c>
      <c r="I122" s="614">
        <v>0</v>
      </c>
      <c r="J122" s="613">
        <v>0</v>
      </c>
      <c r="K122" s="614"/>
      <c r="L122" s="613"/>
      <c r="M122" s="614">
        <v>0</v>
      </c>
      <c r="N122" s="613">
        <v>0</v>
      </c>
      <c r="O122" s="261"/>
      <c r="P122" s="259"/>
    </row>
    <row r="123" spans="1:16" ht="15" x14ac:dyDescent="0.25">
      <c r="A123" s="110"/>
      <c r="B123" s="133">
        <v>43939</v>
      </c>
      <c r="C123" s="500">
        <v>36</v>
      </c>
      <c r="D123" s="607">
        <v>27</v>
      </c>
      <c r="E123" s="612"/>
      <c r="F123" s="613"/>
      <c r="G123" s="614">
        <v>0</v>
      </c>
      <c r="H123" s="613">
        <v>0</v>
      </c>
      <c r="I123" s="614">
        <v>0</v>
      </c>
      <c r="J123" s="613">
        <v>0</v>
      </c>
      <c r="K123" s="614"/>
      <c r="L123" s="613"/>
      <c r="M123" s="614">
        <v>0</v>
      </c>
      <c r="N123" s="613">
        <v>0</v>
      </c>
      <c r="O123" s="261"/>
      <c r="P123" s="259"/>
    </row>
    <row r="124" spans="1:16" ht="15" x14ac:dyDescent="0.25">
      <c r="A124" s="110"/>
      <c r="B124" s="133">
        <v>43940</v>
      </c>
      <c r="C124" s="500">
        <v>16</v>
      </c>
      <c r="D124" s="607">
        <v>16</v>
      </c>
      <c r="E124" s="612"/>
      <c r="F124" s="613"/>
      <c r="G124" s="614">
        <v>0</v>
      </c>
      <c r="H124" s="613">
        <v>0</v>
      </c>
      <c r="I124" s="614">
        <v>0</v>
      </c>
      <c r="J124" s="613">
        <v>0</v>
      </c>
      <c r="K124" s="614"/>
      <c r="L124" s="613"/>
      <c r="M124" s="614">
        <v>0</v>
      </c>
      <c r="N124" s="613">
        <v>0</v>
      </c>
      <c r="O124" s="261"/>
      <c r="P124" s="259"/>
    </row>
    <row r="125" spans="1:16" ht="15" x14ac:dyDescent="0.25">
      <c r="A125" s="110"/>
      <c r="B125" s="133">
        <v>43941</v>
      </c>
      <c r="C125" s="500">
        <v>172</v>
      </c>
      <c r="D125" s="607">
        <v>127</v>
      </c>
      <c r="E125" s="612"/>
      <c r="F125" s="613"/>
      <c r="G125" s="614">
        <v>7.2974400759291923E-3</v>
      </c>
      <c r="H125" s="613">
        <v>7.2974400759291923E-3</v>
      </c>
      <c r="I125" s="614">
        <v>0</v>
      </c>
      <c r="J125" s="613">
        <v>0</v>
      </c>
      <c r="K125" s="614"/>
      <c r="L125" s="613"/>
      <c r="M125" s="614">
        <v>6.8044439002126218E-3</v>
      </c>
      <c r="N125" s="613">
        <v>6.8044439002126218E-3</v>
      </c>
      <c r="O125" s="261"/>
      <c r="P125" s="259"/>
    </row>
    <row r="126" spans="1:16" ht="15" x14ac:dyDescent="0.25">
      <c r="A126" s="110"/>
      <c r="B126" s="133">
        <v>43942</v>
      </c>
      <c r="C126" s="500">
        <v>123</v>
      </c>
      <c r="D126" s="607">
        <v>99</v>
      </c>
      <c r="E126" s="612"/>
      <c r="F126" s="613"/>
      <c r="G126" s="614">
        <v>0</v>
      </c>
      <c r="H126" s="613">
        <v>0</v>
      </c>
      <c r="I126" s="614">
        <v>0</v>
      </c>
      <c r="J126" s="613">
        <v>0</v>
      </c>
      <c r="K126" s="614"/>
      <c r="L126" s="613"/>
      <c r="M126" s="614">
        <v>0</v>
      </c>
      <c r="N126" s="613">
        <v>0</v>
      </c>
      <c r="O126" s="261"/>
      <c r="P126" s="259"/>
    </row>
    <row r="127" spans="1:16" ht="15" x14ac:dyDescent="0.25">
      <c r="A127" s="110"/>
      <c r="B127" s="133">
        <v>43943</v>
      </c>
      <c r="C127" s="500">
        <v>90</v>
      </c>
      <c r="D127" s="607">
        <v>78</v>
      </c>
      <c r="E127" s="612"/>
      <c r="F127" s="613"/>
      <c r="G127" s="614">
        <v>0</v>
      </c>
      <c r="H127" s="613">
        <v>0</v>
      </c>
      <c r="I127" s="614">
        <v>0</v>
      </c>
      <c r="J127" s="613">
        <v>0</v>
      </c>
      <c r="K127" s="614"/>
      <c r="L127" s="613"/>
      <c r="M127" s="614">
        <v>0</v>
      </c>
      <c r="N127" s="613">
        <v>0</v>
      </c>
      <c r="O127" s="261"/>
      <c r="P127" s="259"/>
    </row>
    <row r="128" spans="1:16" ht="15" x14ac:dyDescent="0.25">
      <c r="A128" s="110"/>
      <c r="B128" s="133">
        <v>43944</v>
      </c>
      <c r="C128" s="500">
        <v>99</v>
      </c>
      <c r="D128" s="607">
        <v>94</v>
      </c>
      <c r="E128" s="612"/>
      <c r="F128" s="613"/>
      <c r="G128" s="614">
        <v>0</v>
      </c>
      <c r="H128" s="613">
        <v>0</v>
      </c>
      <c r="I128" s="614">
        <v>0</v>
      </c>
      <c r="J128" s="613">
        <v>0</v>
      </c>
      <c r="K128" s="614"/>
      <c r="L128" s="613"/>
      <c r="M128" s="614">
        <v>0</v>
      </c>
      <c r="N128" s="613">
        <v>0</v>
      </c>
      <c r="O128" s="261"/>
      <c r="P128" s="259"/>
    </row>
    <row r="129" spans="1:16" ht="15" x14ac:dyDescent="0.25">
      <c r="A129" s="110"/>
      <c r="B129" s="133">
        <v>43945</v>
      </c>
      <c r="C129" s="500">
        <v>110</v>
      </c>
      <c r="D129" s="607">
        <v>94</v>
      </c>
      <c r="E129" s="612"/>
      <c r="F129" s="613"/>
      <c r="G129" s="614">
        <v>4.3187712842002214E-3</v>
      </c>
      <c r="H129" s="613">
        <v>4.3187712842002214E-3</v>
      </c>
      <c r="I129" s="614">
        <v>0</v>
      </c>
      <c r="J129" s="613">
        <v>0</v>
      </c>
      <c r="K129" s="614"/>
      <c r="L129" s="613"/>
      <c r="M129" s="614">
        <v>4.027006267324198E-3</v>
      </c>
      <c r="N129" s="613">
        <v>4.027006267324198E-3</v>
      </c>
      <c r="O129" s="261"/>
      <c r="P129" s="259"/>
    </row>
    <row r="130" spans="1:16" ht="15" x14ac:dyDescent="0.25">
      <c r="A130" s="110"/>
      <c r="B130" s="133">
        <v>43946</v>
      </c>
      <c r="C130" s="500">
        <v>51</v>
      </c>
      <c r="D130" s="607">
        <v>46</v>
      </c>
      <c r="E130" s="612"/>
      <c r="F130" s="613"/>
      <c r="G130" s="614">
        <v>0</v>
      </c>
      <c r="H130" s="613">
        <v>0</v>
      </c>
      <c r="I130" s="614">
        <v>0</v>
      </c>
      <c r="J130" s="613">
        <v>0</v>
      </c>
      <c r="K130" s="614"/>
      <c r="L130" s="613"/>
      <c r="M130" s="614">
        <v>0</v>
      </c>
      <c r="N130" s="613">
        <v>0</v>
      </c>
      <c r="O130" s="261"/>
      <c r="P130" s="259"/>
    </row>
    <row r="131" spans="1:16" ht="15" x14ac:dyDescent="0.25">
      <c r="A131" s="110"/>
      <c r="B131" s="133">
        <v>43947</v>
      </c>
      <c r="C131" s="500">
        <v>64</v>
      </c>
      <c r="D131" s="607">
        <v>45</v>
      </c>
      <c r="E131" s="612"/>
      <c r="F131" s="613"/>
      <c r="G131" s="614">
        <v>0</v>
      </c>
      <c r="H131" s="613">
        <v>0</v>
      </c>
      <c r="I131" s="614">
        <v>0</v>
      </c>
      <c r="J131" s="613">
        <v>0</v>
      </c>
      <c r="K131" s="614"/>
      <c r="L131" s="613"/>
      <c r="M131" s="614">
        <v>0</v>
      </c>
      <c r="N131" s="613">
        <v>0</v>
      </c>
      <c r="O131" s="261"/>
      <c r="P131" s="259"/>
    </row>
    <row r="132" spans="1:16" ht="15" x14ac:dyDescent="0.25">
      <c r="A132" s="110"/>
      <c r="B132" s="133">
        <v>43948</v>
      </c>
      <c r="C132" s="500">
        <v>115</v>
      </c>
      <c r="D132" s="607">
        <v>102</v>
      </c>
      <c r="E132" s="612"/>
      <c r="F132" s="613"/>
      <c r="G132" s="614">
        <v>0</v>
      </c>
      <c r="H132" s="613">
        <v>0</v>
      </c>
      <c r="I132" s="614">
        <v>0</v>
      </c>
      <c r="J132" s="613">
        <v>0</v>
      </c>
      <c r="K132" s="614"/>
      <c r="L132" s="613"/>
      <c r="M132" s="614">
        <v>0</v>
      </c>
      <c r="N132" s="613">
        <v>0</v>
      </c>
      <c r="O132" s="261"/>
      <c r="P132" s="259"/>
    </row>
    <row r="133" spans="1:16" ht="15" x14ac:dyDescent="0.25">
      <c r="A133" s="110"/>
      <c r="B133" s="133">
        <v>43949</v>
      </c>
      <c r="C133" s="500">
        <v>79</v>
      </c>
      <c r="D133" s="607">
        <v>72</v>
      </c>
      <c r="E133" s="612"/>
      <c r="F133" s="613"/>
      <c r="G133" s="614">
        <v>0</v>
      </c>
      <c r="H133" s="613">
        <v>0</v>
      </c>
      <c r="I133" s="614">
        <v>0</v>
      </c>
      <c r="J133" s="613">
        <v>0</v>
      </c>
      <c r="K133" s="614"/>
      <c r="L133" s="613"/>
      <c r="M133" s="614">
        <v>0</v>
      </c>
      <c r="N133" s="613">
        <v>0</v>
      </c>
      <c r="O133" s="261"/>
      <c r="P133" s="259"/>
    </row>
    <row r="134" spans="1:16" ht="15" x14ac:dyDescent="0.25">
      <c r="A134" s="110"/>
      <c r="B134" s="133">
        <v>43950</v>
      </c>
      <c r="C134" s="500">
        <v>128</v>
      </c>
      <c r="D134" s="607">
        <v>100</v>
      </c>
      <c r="E134" s="612"/>
      <c r="F134" s="613"/>
      <c r="G134" s="614">
        <v>0</v>
      </c>
      <c r="H134" s="613">
        <v>0</v>
      </c>
      <c r="I134" s="614">
        <v>0</v>
      </c>
      <c r="J134" s="613">
        <v>0</v>
      </c>
      <c r="K134" s="614"/>
      <c r="L134" s="613"/>
      <c r="M134" s="614">
        <v>0</v>
      </c>
      <c r="N134" s="613">
        <v>0</v>
      </c>
      <c r="O134" s="261"/>
      <c r="P134" s="259"/>
    </row>
    <row r="135" spans="1:16" ht="15" x14ac:dyDescent="0.25">
      <c r="A135" s="110"/>
      <c r="B135" s="133">
        <v>43951</v>
      </c>
      <c r="C135" s="500">
        <v>105</v>
      </c>
      <c r="D135" s="607">
        <v>71</v>
      </c>
      <c r="E135" s="612"/>
      <c r="F135" s="613"/>
      <c r="G135" s="614">
        <v>0</v>
      </c>
      <c r="H135" s="613">
        <v>0</v>
      </c>
      <c r="I135" s="614">
        <v>0</v>
      </c>
      <c r="J135" s="613">
        <v>0</v>
      </c>
      <c r="K135" s="614"/>
      <c r="L135" s="613"/>
      <c r="M135" s="614">
        <v>0</v>
      </c>
      <c r="N135" s="613">
        <v>0</v>
      </c>
      <c r="O135" s="261"/>
      <c r="P135" s="259"/>
    </row>
    <row r="136" spans="1:16" ht="15" x14ac:dyDescent="0.25">
      <c r="A136" s="110"/>
      <c r="B136" s="133">
        <v>43952</v>
      </c>
      <c r="C136" s="500">
        <v>164</v>
      </c>
      <c r="D136" s="607">
        <v>107</v>
      </c>
      <c r="E136" s="612"/>
      <c r="F136" s="613"/>
      <c r="G136" s="614">
        <v>0</v>
      </c>
      <c r="H136" s="613">
        <v>0</v>
      </c>
      <c r="I136" s="614">
        <v>0</v>
      </c>
      <c r="J136" s="613">
        <v>0</v>
      </c>
      <c r="K136" s="614"/>
      <c r="L136" s="613"/>
      <c r="M136" s="614">
        <v>0</v>
      </c>
      <c r="N136" s="613">
        <v>0</v>
      </c>
      <c r="O136" s="261"/>
      <c r="P136" s="259"/>
    </row>
    <row r="137" spans="1:16" ht="15" x14ac:dyDescent="0.25">
      <c r="A137" s="110"/>
      <c r="B137" s="133">
        <v>43953</v>
      </c>
      <c r="C137" s="500">
        <v>79</v>
      </c>
      <c r="D137" s="607">
        <v>58</v>
      </c>
      <c r="E137" s="612"/>
      <c r="F137" s="613"/>
      <c r="G137" s="614">
        <v>0</v>
      </c>
      <c r="H137" s="613">
        <v>0</v>
      </c>
      <c r="I137" s="614">
        <v>0</v>
      </c>
      <c r="J137" s="613">
        <v>0</v>
      </c>
      <c r="K137" s="614"/>
      <c r="L137" s="613"/>
      <c r="M137" s="614">
        <v>0</v>
      </c>
      <c r="N137" s="613">
        <v>0</v>
      </c>
      <c r="O137" s="261"/>
      <c r="P137" s="259"/>
    </row>
    <row r="138" spans="1:16" ht="15" x14ac:dyDescent="0.25">
      <c r="A138" s="110"/>
      <c r="B138" s="133">
        <v>43954</v>
      </c>
      <c r="C138" s="500">
        <v>37</v>
      </c>
      <c r="D138" s="607">
        <v>35</v>
      </c>
      <c r="E138" s="612"/>
      <c r="F138" s="613"/>
      <c r="G138" s="614">
        <v>0</v>
      </c>
      <c r="H138" s="613">
        <v>0</v>
      </c>
      <c r="I138" s="614">
        <v>0</v>
      </c>
      <c r="J138" s="613">
        <v>0</v>
      </c>
      <c r="K138" s="614"/>
      <c r="L138" s="613"/>
      <c r="M138" s="614">
        <v>0</v>
      </c>
      <c r="N138" s="613">
        <v>0</v>
      </c>
      <c r="O138" s="261"/>
      <c r="P138" s="259"/>
    </row>
    <row r="139" spans="1:16" ht="15" x14ac:dyDescent="0.25">
      <c r="A139" s="110"/>
      <c r="B139" s="133">
        <v>43955</v>
      </c>
      <c r="C139" s="500">
        <v>91</v>
      </c>
      <c r="D139" s="607">
        <v>68</v>
      </c>
      <c r="E139" s="612"/>
      <c r="F139" s="613"/>
      <c r="G139" s="614">
        <v>0</v>
      </c>
      <c r="H139" s="613">
        <v>0</v>
      </c>
      <c r="I139" s="614">
        <v>0</v>
      </c>
      <c r="J139" s="613">
        <v>0</v>
      </c>
      <c r="K139" s="614"/>
      <c r="L139" s="613"/>
      <c r="M139" s="614">
        <v>0</v>
      </c>
      <c r="N139" s="613">
        <v>0</v>
      </c>
      <c r="O139" s="261"/>
      <c r="P139" s="259"/>
    </row>
    <row r="140" spans="1:16" ht="15" x14ac:dyDescent="0.25">
      <c r="A140" s="110"/>
      <c r="B140" s="133">
        <v>43956</v>
      </c>
      <c r="C140" s="500">
        <v>110</v>
      </c>
      <c r="D140" s="607">
        <v>91</v>
      </c>
      <c r="E140" s="612"/>
      <c r="F140" s="613"/>
      <c r="G140" s="614">
        <v>2.859283269014383E-3</v>
      </c>
      <c r="H140" s="613">
        <v>2.859283269014383E-3</v>
      </c>
      <c r="I140" s="614">
        <v>0</v>
      </c>
      <c r="J140" s="613">
        <v>0</v>
      </c>
      <c r="K140" s="614"/>
      <c r="L140" s="613"/>
      <c r="M140" s="614">
        <v>2.6661174872816733E-3</v>
      </c>
      <c r="N140" s="613">
        <v>2.6661174872816733E-3</v>
      </c>
      <c r="O140" s="261"/>
      <c r="P140" s="259"/>
    </row>
    <row r="141" spans="1:16" ht="15" x14ac:dyDescent="0.25">
      <c r="A141" s="110"/>
      <c r="B141" s="133">
        <v>43957</v>
      </c>
      <c r="C141" s="500">
        <v>111</v>
      </c>
      <c r="D141" s="607">
        <v>88</v>
      </c>
      <c r="E141" s="612"/>
      <c r="F141" s="613"/>
      <c r="G141" s="614">
        <v>1.6364770526102152E-2</v>
      </c>
      <c r="H141" s="613">
        <v>1.6364770526102152E-2</v>
      </c>
      <c r="I141" s="614">
        <v>5.0298661174047375E-2</v>
      </c>
      <c r="J141" s="613">
        <v>5.0298661174047375E-2</v>
      </c>
      <c r="K141" s="614"/>
      <c r="L141" s="613"/>
      <c r="M141" s="614">
        <v>1.8657256403691376E-2</v>
      </c>
      <c r="N141" s="613">
        <v>1.8657256403691376E-2</v>
      </c>
      <c r="O141" s="261"/>
      <c r="P141" s="259"/>
    </row>
    <row r="142" spans="1:16" ht="15" x14ac:dyDescent="0.25">
      <c r="A142" s="110"/>
      <c r="B142" s="133">
        <v>43958</v>
      </c>
      <c r="C142" s="500">
        <v>151</v>
      </c>
      <c r="D142" s="607">
        <v>96</v>
      </c>
      <c r="E142" s="612"/>
      <c r="F142" s="613"/>
      <c r="G142" s="614">
        <v>4.1158158955854219E-3</v>
      </c>
      <c r="H142" s="613">
        <v>4.1158158955854219E-3</v>
      </c>
      <c r="I142" s="614">
        <v>6.4675592173017507E-3</v>
      </c>
      <c r="J142" s="613">
        <v>6.4675592173017507E-3</v>
      </c>
      <c r="K142" s="614"/>
      <c r="L142" s="613"/>
      <c r="M142" s="614">
        <v>4.2746935912992175E-3</v>
      </c>
      <c r="N142" s="613">
        <v>4.2746935912992175E-3</v>
      </c>
      <c r="O142" s="261"/>
      <c r="P142" s="259"/>
    </row>
    <row r="143" spans="1:16" ht="15" x14ac:dyDescent="0.25">
      <c r="A143" s="110"/>
      <c r="B143" s="133">
        <v>43959</v>
      </c>
      <c r="C143" s="500">
        <v>104</v>
      </c>
      <c r="D143" s="607">
        <v>71</v>
      </c>
      <c r="E143" s="612"/>
      <c r="F143" s="613"/>
      <c r="G143" s="614">
        <v>0</v>
      </c>
      <c r="H143" s="613">
        <v>0</v>
      </c>
      <c r="I143" s="614">
        <v>0</v>
      </c>
      <c r="J143" s="613">
        <v>0</v>
      </c>
      <c r="K143" s="614"/>
      <c r="L143" s="613"/>
      <c r="M143" s="614">
        <v>0</v>
      </c>
      <c r="N143" s="613">
        <v>0</v>
      </c>
      <c r="O143" s="261"/>
      <c r="P143" s="259"/>
    </row>
    <row r="144" spans="1:16" ht="15" x14ac:dyDescent="0.25">
      <c r="A144" s="110"/>
      <c r="B144" s="133">
        <v>43960</v>
      </c>
      <c r="C144" s="500">
        <v>69</v>
      </c>
      <c r="D144" s="607">
        <v>58</v>
      </c>
      <c r="E144" s="612"/>
      <c r="F144" s="613"/>
      <c r="G144" s="614">
        <v>0</v>
      </c>
      <c r="H144" s="613">
        <v>0</v>
      </c>
      <c r="I144" s="614">
        <v>0</v>
      </c>
      <c r="J144" s="613">
        <v>0</v>
      </c>
      <c r="K144" s="614"/>
      <c r="L144" s="613"/>
      <c r="M144" s="614">
        <v>0</v>
      </c>
      <c r="N144" s="613">
        <v>0</v>
      </c>
      <c r="O144" s="261"/>
      <c r="P144" s="259"/>
    </row>
    <row r="145" spans="1:16" ht="15" x14ac:dyDescent="0.25">
      <c r="A145" s="110"/>
      <c r="B145" s="133">
        <v>43961</v>
      </c>
      <c r="C145" s="500">
        <v>25</v>
      </c>
      <c r="D145" s="607">
        <v>24</v>
      </c>
      <c r="E145" s="612"/>
      <c r="F145" s="613"/>
      <c r="G145" s="614">
        <v>0</v>
      </c>
      <c r="H145" s="613">
        <v>0</v>
      </c>
      <c r="I145" s="614">
        <v>0</v>
      </c>
      <c r="J145" s="613">
        <v>0</v>
      </c>
      <c r="K145" s="614"/>
      <c r="L145" s="613"/>
      <c r="M145" s="614">
        <v>0</v>
      </c>
      <c r="N145" s="613">
        <v>0</v>
      </c>
      <c r="O145" s="261"/>
      <c r="P145" s="259"/>
    </row>
    <row r="146" spans="1:16" ht="15" x14ac:dyDescent="0.25">
      <c r="A146" s="110"/>
      <c r="B146" s="133">
        <v>43962</v>
      </c>
      <c r="C146" s="500">
        <v>92</v>
      </c>
      <c r="D146" s="607">
        <v>73</v>
      </c>
      <c r="E146" s="612"/>
      <c r="F146" s="613"/>
      <c r="G146" s="614">
        <v>2.3727872639524366E-3</v>
      </c>
      <c r="H146" s="613">
        <v>2.3727872639524366E-3</v>
      </c>
      <c r="I146" s="614">
        <v>0</v>
      </c>
      <c r="J146" s="613">
        <v>0</v>
      </c>
      <c r="K146" s="614"/>
      <c r="L146" s="613"/>
      <c r="M146" s="614">
        <v>2.2124878939341654E-3</v>
      </c>
      <c r="N146" s="613">
        <v>2.2124878939341654E-3</v>
      </c>
      <c r="O146" s="261"/>
      <c r="P146" s="259"/>
    </row>
    <row r="147" spans="1:16" ht="15" x14ac:dyDescent="0.25">
      <c r="A147" s="110"/>
      <c r="B147" s="133">
        <v>43963</v>
      </c>
      <c r="C147" s="500">
        <v>127</v>
      </c>
      <c r="D147" s="607">
        <v>112</v>
      </c>
      <c r="E147" s="612"/>
      <c r="F147" s="613"/>
      <c r="G147" s="614">
        <v>0</v>
      </c>
      <c r="H147" s="613">
        <v>0</v>
      </c>
      <c r="I147" s="614">
        <v>0</v>
      </c>
      <c r="J147" s="613">
        <v>0</v>
      </c>
      <c r="K147" s="614"/>
      <c r="L147" s="613"/>
      <c r="M147" s="614">
        <v>0</v>
      </c>
      <c r="N147" s="613">
        <v>0</v>
      </c>
      <c r="O147" s="261"/>
      <c r="P147" s="259"/>
    </row>
    <row r="148" spans="1:16" ht="15" x14ac:dyDescent="0.25">
      <c r="A148" s="110"/>
      <c r="B148" s="133">
        <v>43964</v>
      </c>
      <c r="C148" s="500">
        <v>78</v>
      </c>
      <c r="D148" s="607">
        <v>69</v>
      </c>
      <c r="E148" s="612"/>
      <c r="F148" s="613"/>
      <c r="G148" s="614">
        <v>0</v>
      </c>
      <c r="H148" s="613">
        <v>0</v>
      </c>
      <c r="I148" s="614">
        <v>0</v>
      </c>
      <c r="J148" s="613">
        <v>0</v>
      </c>
      <c r="K148" s="614"/>
      <c r="L148" s="613"/>
      <c r="M148" s="614">
        <v>0</v>
      </c>
      <c r="N148" s="613">
        <v>0</v>
      </c>
      <c r="O148" s="261"/>
      <c r="P148" s="259"/>
    </row>
    <row r="149" spans="1:16" ht="15" x14ac:dyDescent="0.25">
      <c r="A149" s="110"/>
      <c r="B149" s="133">
        <v>43965</v>
      </c>
      <c r="C149" s="500">
        <v>115</v>
      </c>
      <c r="D149" s="607">
        <v>83</v>
      </c>
      <c r="E149" s="612"/>
      <c r="F149" s="613"/>
      <c r="G149" s="614">
        <v>1.0983468089742097E-3</v>
      </c>
      <c r="H149" s="613">
        <v>1.0983468089742097E-3</v>
      </c>
      <c r="I149" s="614">
        <v>0</v>
      </c>
      <c r="J149" s="613">
        <v>0</v>
      </c>
      <c r="K149" s="614"/>
      <c r="L149" s="613"/>
      <c r="M149" s="614">
        <v>1.0241453395821041E-3</v>
      </c>
      <c r="N149" s="613">
        <v>1.0241453395821041E-3</v>
      </c>
      <c r="O149" s="261"/>
      <c r="P149" s="259"/>
    </row>
    <row r="150" spans="1:16" ht="15" x14ac:dyDescent="0.25">
      <c r="A150" s="110"/>
      <c r="B150" s="133">
        <v>43966</v>
      </c>
      <c r="C150" s="500">
        <v>130</v>
      </c>
      <c r="D150" s="607">
        <v>117</v>
      </c>
      <c r="E150" s="612"/>
      <c r="F150" s="613"/>
      <c r="G150" s="614">
        <v>1.3371178544033858E-3</v>
      </c>
      <c r="H150" s="613">
        <v>1.3371178544033858E-3</v>
      </c>
      <c r="I150" s="614">
        <v>0</v>
      </c>
      <c r="J150" s="613">
        <v>0</v>
      </c>
      <c r="K150" s="614"/>
      <c r="L150" s="613"/>
      <c r="M150" s="614">
        <v>1.246785630795605E-3</v>
      </c>
      <c r="N150" s="613">
        <v>1.246785630795605E-3</v>
      </c>
      <c r="O150" s="261"/>
      <c r="P150" s="259"/>
    </row>
    <row r="151" spans="1:16" ht="15" x14ac:dyDescent="0.25">
      <c r="A151" s="110"/>
      <c r="B151" s="133">
        <v>43967</v>
      </c>
      <c r="C151" s="500">
        <v>77</v>
      </c>
      <c r="D151" s="607">
        <v>63</v>
      </c>
      <c r="E151" s="612"/>
      <c r="F151" s="613"/>
      <c r="G151" s="614">
        <v>0</v>
      </c>
      <c r="H151" s="613">
        <v>0</v>
      </c>
      <c r="I151" s="614">
        <v>0</v>
      </c>
      <c r="J151" s="613">
        <v>0</v>
      </c>
      <c r="K151" s="614"/>
      <c r="L151" s="613"/>
      <c r="M151" s="614">
        <v>0</v>
      </c>
      <c r="N151" s="613">
        <v>0</v>
      </c>
      <c r="O151" s="261"/>
      <c r="P151" s="259"/>
    </row>
    <row r="152" spans="1:16" ht="15" x14ac:dyDescent="0.25">
      <c r="A152" s="110"/>
      <c r="B152" s="133">
        <v>43968</v>
      </c>
      <c r="C152" s="500">
        <v>38</v>
      </c>
      <c r="D152" s="607">
        <v>36</v>
      </c>
      <c r="E152" s="612"/>
      <c r="F152" s="613"/>
      <c r="G152" s="614">
        <v>0</v>
      </c>
      <c r="H152" s="613">
        <v>0</v>
      </c>
      <c r="I152" s="614">
        <v>0</v>
      </c>
      <c r="J152" s="613">
        <v>0</v>
      </c>
      <c r="K152" s="614"/>
      <c r="L152" s="613"/>
      <c r="M152" s="614">
        <v>0</v>
      </c>
      <c r="N152" s="613">
        <v>0</v>
      </c>
      <c r="O152" s="261"/>
      <c r="P152" s="259"/>
    </row>
    <row r="153" spans="1:16" ht="15" x14ac:dyDescent="0.25">
      <c r="A153" s="110"/>
      <c r="B153" s="133">
        <v>43969</v>
      </c>
      <c r="C153" s="500">
        <v>110</v>
      </c>
      <c r="D153" s="607">
        <v>84</v>
      </c>
      <c r="E153" s="612"/>
      <c r="F153" s="613"/>
      <c r="G153" s="614">
        <v>7.8704905849592156E-3</v>
      </c>
      <c r="H153" s="613">
        <v>7.8704905849592156E-3</v>
      </c>
      <c r="I153" s="614">
        <v>0</v>
      </c>
      <c r="J153" s="613">
        <v>0</v>
      </c>
      <c r="K153" s="614"/>
      <c r="L153" s="613"/>
      <c r="M153" s="614">
        <v>7.3387805991250235E-3</v>
      </c>
      <c r="N153" s="613">
        <v>7.3387805991250235E-3</v>
      </c>
      <c r="O153" s="261"/>
      <c r="P153" s="259"/>
    </row>
    <row r="154" spans="1:16" ht="15" x14ac:dyDescent="0.25">
      <c r="A154" s="110"/>
      <c r="B154" s="133">
        <v>43970</v>
      </c>
      <c r="C154" s="500">
        <v>86</v>
      </c>
      <c r="D154" s="607">
        <v>55</v>
      </c>
      <c r="E154" s="612"/>
      <c r="F154" s="613"/>
      <c r="G154" s="614">
        <v>4.0083689251422926E-3</v>
      </c>
      <c r="H154" s="613">
        <v>4.0083689251422926E-3</v>
      </c>
      <c r="I154" s="614">
        <v>0</v>
      </c>
      <c r="J154" s="613">
        <v>0</v>
      </c>
      <c r="K154" s="614"/>
      <c r="L154" s="613"/>
      <c r="M154" s="614">
        <v>3.7375738887466463E-3</v>
      </c>
      <c r="N154" s="613">
        <v>3.7375738887466463E-3</v>
      </c>
      <c r="O154" s="261"/>
      <c r="P154" s="259"/>
    </row>
    <row r="155" spans="1:16" ht="15" x14ac:dyDescent="0.25">
      <c r="A155" s="110"/>
      <c r="B155" s="133">
        <v>43971</v>
      </c>
      <c r="C155" s="500">
        <v>154</v>
      </c>
      <c r="D155" s="607">
        <v>118</v>
      </c>
      <c r="E155" s="612"/>
      <c r="F155" s="613"/>
      <c r="G155" s="614">
        <v>8.1973084533903992E-2</v>
      </c>
      <c r="H155" s="613">
        <v>8.1973084533903992E-2</v>
      </c>
      <c r="I155" s="614">
        <v>0</v>
      </c>
      <c r="J155" s="613">
        <v>0</v>
      </c>
      <c r="K155" s="614"/>
      <c r="L155" s="613"/>
      <c r="M155" s="614">
        <v>7.6435194977235027E-2</v>
      </c>
      <c r="N155" s="613">
        <v>7.6435194977235027E-2</v>
      </c>
      <c r="O155" s="261"/>
      <c r="P155" s="259"/>
    </row>
    <row r="156" spans="1:16" ht="15" x14ac:dyDescent="0.25">
      <c r="A156" s="110"/>
      <c r="B156" s="133">
        <v>43972</v>
      </c>
      <c r="C156" s="500">
        <v>74</v>
      </c>
      <c r="D156" s="607">
        <v>52</v>
      </c>
      <c r="E156" s="612"/>
      <c r="F156" s="613"/>
      <c r="G156" s="614">
        <v>0</v>
      </c>
      <c r="H156" s="613">
        <v>0</v>
      </c>
      <c r="I156" s="614">
        <v>0</v>
      </c>
      <c r="J156" s="613">
        <v>0</v>
      </c>
      <c r="K156" s="614"/>
      <c r="L156" s="613"/>
      <c r="M156" s="614">
        <v>0</v>
      </c>
      <c r="N156" s="613">
        <v>0</v>
      </c>
      <c r="O156" s="261"/>
      <c r="P156" s="259"/>
    </row>
    <row r="157" spans="1:16" ht="15" x14ac:dyDescent="0.25">
      <c r="A157" s="110"/>
      <c r="B157" s="133">
        <v>43973</v>
      </c>
      <c r="C157" s="500">
        <v>148</v>
      </c>
      <c r="D157" s="607">
        <v>89</v>
      </c>
      <c r="E157" s="612"/>
      <c r="F157" s="613"/>
      <c r="G157" s="614">
        <v>0</v>
      </c>
      <c r="H157" s="613">
        <v>0</v>
      </c>
      <c r="I157" s="614">
        <v>0</v>
      </c>
      <c r="J157" s="613">
        <v>0</v>
      </c>
      <c r="K157" s="614"/>
      <c r="L157" s="613"/>
      <c r="M157" s="614">
        <v>0</v>
      </c>
      <c r="N157" s="613">
        <v>0</v>
      </c>
      <c r="O157" s="261"/>
      <c r="P157" s="259"/>
    </row>
    <row r="158" spans="1:16" ht="15" x14ac:dyDescent="0.25">
      <c r="A158" s="110"/>
      <c r="B158" s="133">
        <v>43974</v>
      </c>
      <c r="C158" s="500">
        <v>78</v>
      </c>
      <c r="D158" s="607">
        <v>65</v>
      </c>
      <c r="E158" s="612"/>
      <c r="F158" s="613"/>
      <c r="G158" s="614">
        <v>0</v>
      </c>
      <c r="H158" s="613">
        <v>0</v>
      </c>
      <c r="I158" s="614">
        <v>0</v>
      </c>
      <c r="J158" s="613">
        <v>0</v>
      </c>
      <c r="K158" s="614"/>
      <c r="L158" s="613"/>
      <c r="M158" s="614">
        <v>0</v>
      </c>
      <c r="N158" s="613">
        <v>0</v>
      </c>
      <c r="O158" s="261"/>
      <c r="P158" s="259"/>
    </row>
    <row r="159" spans="1:16" ht="15" x14ac:dyDescent="0.25">
      <c r="A159" s="110"/>
      <c r="B159" s="133">
        <v>43975</v>
      </c>
      <c r="C159" s="500">
        <v>57</v>
      </c>
      <c r="D159" s="607">
        <v>52</v>
      </c>
      <c r="E159" s="612"/>
      <c r="F159" s="613"/>
      <c r="G159" s="614">
        <v>0</v>
      </c>
      <c r="H159" s="613">
        <v>0</v>
      </c>
      <c r="I159" s="614">
        <v>0</v>
      </c>
      <c r="J159" s="613">
        <v>0</v>
      </c>
      <c r="K159" s="614"/>
      <c r="L159" s="613"/>
      <c r="M159" s="614">
        <v>0</v>
      </c>
      <c r="N159" s="613">
        <v>0</v>
      </c>
      <c r="O159" s="261"/>
      <c r="P159" s="259"/>
    </row>
    <row r="160" spans="1:16" ht="15" x14ac:dyDescent="0.25">
      <c r="A160" s="110"/>
      <c r="B160" s="133">
        <v>43976</v>
      </c>
      <c r="C160" s="500">
        <v>134</v>
      </c>
      <c r="D160" s="607">
        <v>101</v>
      </c>
      <c r="E160" s="612"/>
      <c r="F160" s="613"/>
      <c r="G160" s="614">
        <v>6.5691883873702055E-3</v>
      </c>
      <c r="H160" s="613">
        <v>6.5691883873702055E-3</v>
      </c>
      <c r="I160" s="614">
        <v>0</v>
      </c>
      <c r="J160" s="613">
        <v>0</v>
      </c>
      <c r="K160" s="614"/>
      <c r="L160" s="613"/>
      <c r="M160" s="614">
        <v>6.1253910120114439E-3</v>
      </c>
      <c r="N160" s="613">
        <v>6.1253910120114439E-3</v>
      </c>
      <c r="O160" s="261"/>
      <c r="P160" s="259"/>
    </row>
    <row r="161" spans="1:16" ht="15" x14ac:dyDescent="0.25">
      <c r="A161" s="110"/>
      <c r="B161" s="133">
        <v>43977</v>
      </c>
      <c r="C161" s="500">
        <v>76</v>
      </c>
      <c r="D161" s="607">
        <v>67</v>
      </c>
      <c r="E161" s="612"/>
      <c r="F161" s="613"/>
      <c r="G161" s="614">
        <v>0</v>
      </c>
      <c r="H161" s="613">
        <v>0</v>
      </c>
      <c r="I161" s="614">
        <v>0</v>
      </c>
      <c r="J161" s="613">
        <v>0</v>
      </c>
      <c r="K161" s="614"/>
      <c r="L161" s="613"/>
      <c r="M161" s="614">
        <v>0</v>
      </c>
      <c r="N161" s="613">
        <v>0</v>
      </c>
      <c r="O161" s="261"/>
      <c r="P161" s="259"/>
    </row>
    <row r="162" spans="1:16" ht="15" x14ac:dyDescent="0.25">
      <c r="A162" s="110"/>
      <c r="B162" s="133">
        <v>43978</v>
      </c>
      <c r="C162" s="500">
        <v>104</v>
      </c>
      <c r="D162" s="607">
        <v>79</v>
      </c>
      <c r="E162" s="612"/>
      <c r="F162" s="613"/>
      <c r="G162" s="614">
        <v>0</v>
      </c>
      <c r="H162" s="613">
        <v>0</v>
      </c>
      <c r="I162" s="614">
        <v>0</v>
      </c>
      <c r="J162" s="613">
        <v>0</v>
      </c>
      <c r="K162" s="614"/>
      <c r="L162" s="613"/>
      <c r="M162" s="614">
        <v>0</v>
      </c>
      <c r="N162" s="613">
        <v>0</v>
      </c>
      <c r="O162" s="261"/>
      <c r="P162" s="259"/>
    </row>
    <row r="163" spans="1:16" ht="15" x14ac:dyDescent="0.25">
      <c r="A163" s="110"/>
      <c r="B163" s="133">
        <v>43979</v>
      </c>
      <c r="C163" s="500">
        <v>113</v>
      </c>
      <c r="D163" s="607">
        <v>87</v>
      </c>
      <c r="E163" s="612"/>
      <c r="F163" s="613"/>
      <c r="G163" s="614">
        <v>0</v>
      </c>
      <c r="H163" s="613">
        <v>0</v>
      </c>
      <c r="I163" s="614">
        <v>2.5870236869207003E-2</v>
      </c>
      <c r="J163" s="613">
        <v>2.5870236869207003E-2</v>
      </c>
      <c r="K163" s="614"/>
      <c r="L163" s="613"/>
      <c r="M163" s="614">
        <v>1.7477262860259822E-3</v>
      </c>
      <c r="N163" s="613">
        <v>1.7477262860259822E-3</v>
      </c>
      <c r="O163" s="261"/>
      <c r="P163" s="259"/>
    </row>
    <row r="164" spans="1:16" ht="15" x14ac:dyDescent="0.25">
      <c r="A164" s="110"/>
      <c r="B164" s="133">
        <v>43980</v>
      </c>
      <c r="C164" s="500">
        <v>113</v>
      </c>
      <c r="D164" s="607">
        <v>86</v>
      </c>
      <c r="E164" s="612"/>
      <c r="F164" s="613"/>
      <c r="G164" s="614">
        <v>0</v>
      </c>
      <c r="H164" s="613">
        <v>0</v>
      </c>
      <c r="I164" s="614">
        <v>0</v>
      </c>
      <c r="J164" s="613">
        <v>0</v>
      </c>
      <c r="K164" s="614"/>
      <c r="L164" s="613"/>
      <c r="M164" s="614">
        <v>0</v>
      </c>
      <c r="N164" s="613">
        <v>0</v>
      </c>
      <c r="O164" s="261"/>
      <c r="P164" s="259"/>
    </row>
    <row r="165" spans="1:16" ht="15" x14ac:dyDescent="0.25">
      <c r="A165" s="110"/>
      <c r="B165" s="133">
        <v>43981</v>
      </c>
      <c r="C165" s="500">
        <v>69</v>
      </c>
      <c r="D165" s="607">
        <v>60</v>
      </c>
      <c r="E165" s="612"/>
      <c r="F165" s="613"/>
      <c r="G165" s="614">
        <v>0</v>
      </c>
      <c r="H165" s="613">
        <v>0</v>
      </c>
      <c r="I165" s="614">
        <v>0</v>
      </c>
      <c r="J165" s="613">
        <v>0</v>
      </c>
      <c r="K165" s="614"/>
      <c r="L165" s="613"/>
      <c r="M165" s="614">
        <v>0</v>
      </c>
      <c r="N165" s="613">
        <v>0</v>
      </c>
      <c r="O165" s="261"/>
      <c r="P165" s="259"/>
    </row>
    <row r="166" spans="1:16" ht="15" x14ac:dyDescent="0.25">
      <c r="A166" s="110"/>
      <c r="B166" s="133">
        <v>43982</v>
      </c>
      <c r="C166" s="500">
        <v>192</v>
      </c>
      <c r="D166" s="607">
        <v>141</v>
      </c>
      <c r="E166" s="612"/>
      <c r="F166" s="613"/>
      <c r="G166" s="614">
        <v>0</v>
      </c>
      <c r="H166" s="613">
        <v>0</v>
      </c>
      <c r="I166" s="614">
        <v>1.3388259526261586E-2</v>
      </c>
      <c r="J166" s="613">
        <v>1.3388259526261586E-2</v>
      </c>
      <c r="K166" s="614"/>
      <c r="L166" s="613"/>
      <c r="M166" s="614">
        <v>9.0447618305484741E-4</v>
      </c>
      <c r="N166" s="613">
        <v>9.0447618305484741E-4</v>
      </c>
      <c r="O166" s="261"/>
      <c r="P166" s="259"/>
    </row>
    <row r="167" spans="1:16" ht="15" x14ac:dyDescent="0.25">
      <c r="A167" s="110"/>
      <c r="B167" s="133">
        <v>43983</v>
      </c>
      <c r="C167" s="500">
        <v>316</v>
      </c>
      <c r="D167" s="607">
        <v>186</v>
      </c>
      <c r="E167" s="612"/>
      <c r="F167" s="613"/>
      <c r="G167" s="614">
        <v>0</v>
      </c>
      <c r="H167" s="613">
        <v>0</v>
      </c>
      <c r="I167" s="614">
        <v>0</v>
      </c>
      <c r="J167" s="613">
        <v>0</v>
      </c>
      <c r="K167" s="614"/>
      <c r="L167" s="613"/>
      <c r="M167" s="614">
        <v>0</v>
      </c>
      <c r="N167" s="613">
        <v>0</v>
      </c>
      <c r="O167" s="261"/>
      <c r="P167" s="259"/>
    </row>
    <row r="168" spans="1:16" ht="15" x14ac:dyDescent="0.25">
      <c r="A168" s="110"/>
      <c r="B168" s="133">
        <v>43984</v>
      </c>
      <c r="C168" s="500">
        <v>196</v>
      </c>
      <c r="D168" s="607">
        <v>88</v>
      </c>
      <c r="E168" s="612"/>
      <c r="F168" s="613"/>
      <c r="G168" s="614">
        <v>0</v>
      </c>
      <c r="H168" s="613">
        <v>0</v>
      </c>
      <c r="I168" s="614">
        <v>1.3347064881565396E-2</v>
      </c>
      <c r="J168" s="613">
        <v>1.3347064881565396E-2</v>
      </c>
      <c r="K168" s="614"/>
      <c r="L168" s="613"/>
      <c r="M168" s="614">
        <v>9.0169317941467871E-4</v>
      </c>
      <c r="N168" s="613">
        <v>9.0169317941467871E-4</v>
      </c>
      <c r="O168" s="261"/>
      <c r="P168" s="259"/>
    </row>
    <row r="169" spans="1:16" ht="15" x14ac:dyDescent="0.25">
      <c r="A169" s="110"/>
      <c r="B169" s="133">
        <v>43985</v>
      </c>
      <c r="C169" s="500">
        <v>152</v>
      </c>
      <c r="D169" s="607">
        <v>118</v>
      </c>
      <c r="E169" s="612"/>
      <c r="F169" s="613"/>
      <c r="G169" s="614">
        <v>5.9692761357294005E-6</v>
      </c>
      <c r="H169" s="613">
        <v>5.9692761357294005E-6</v>
      </c>
      <c r="I169" s="614">
        <v>0</v>
      </c>
      <c r="J169" s="613">
        <v>0</v>
      </c>
      <c r="K169" s="614"/>
      <c r="L169" s="613"/>
      <c r="M169" s="614">
        <v>5.566007280337523E-6</v>
      </c>
      <c r="N169" s="613">
        <v>5.566007280337523E-6</v>
      </c>
      <c r="O169" s="261"/>
      <c r="P169" s="259"/>
    </row>
    <row r="170" spans="1:16" ht="15" x14ac:dyDescent="0.25">
      <c r="A170" s="110"/>
      <c r="B170" s="133">
        <v>43986</v>
      </c>
      <c r="C170" s="500">
        <v>96</v>
      </c>
      <c r="D170" s="607">
        <v>74</v>
      </c>
      <c r="E170" s="612"/>
      <c r="F170" s="613"/>
      <c r="G170" s="614">
        <v>0</v>
      </c>
      <c r="H170" s="613">
        <v>0</v>
      </c>
      <c r="I170" s="614">
        <v>0</v>
      </c>
      <c r="J170" s="613">
        <v>0</v>
      </c>
      <c r="K170" s="614"/>
      <c r="L170" s="613"/>
      <c r="M170" s="614">
        <v>0</v>
      </c>
      <c r="N170" s="613">
        <v>0</v>
      </c>
      <c r="O170" s="261"/>
      <c r="P170" s="259"/>
    </row>
    <row r="171" spans="1:16" ht="15" x14ac:dyDescent="0.25">
      <c r="A171" s="110"/>
      <c r="B171" s="133">
        <v>43987</v>
      </c>
      <c r="C171" s="500">
        <v>104</v>
      </c>
      <c r="D171" s="607">
        <v>65</v>
      </c>
      <c r="E171" s="612"/>
      <c r="F171" s="613"/>
      <c r="G171" s="614">
        <v>0</v>
      </c>
      <c r="H171" s="613">
        <v>0</v>
      </c>
      <c r="I171" s="614">
        <v>0</v>
      </c>
      <c r="J171" s="613">
        <v>0</v>
      </c>
      <c r="K171" s="614"/>
      <c r="L171" s="613"/>
      <c r="M171" s="614">
        <v>0</v>
      </c>
      <c r="N171" s="613">
        <v>0</v>
      </c>
      <c r="O171" s="261"/>
      <c r="P171" s="259"/>
    </row>
    <row r="172" spans="1:16" ht="15" x14ac:dyDescent="0.25">
      <c r="A172" s="110"/>
      <c r="B172" s="133">
        <v>43988</v>
      </c>
      <c r="C172" s="500">
        <v>40</v>
      </c>
      <c r="D172" s="607">
        <v>34</v>
      </c>
      <c r="E172" s="612"/>
      <c r="F172" s="613"/>
      <c r="G172" s="614">
        <v>0</v>
      </c>
      <c r="H172" s="613">
        <v>0</v>
      </c>
      <c r="I172" s="614">
        <v>0</v>
      </c>
      <c r="J172" s="613">
        <v>0</v>
      </c>
      <c r="K172" s="614"/>
      <c r="L172" s="613"/>
      <c r="M172" s="614">
        <v>0</v>
      </c>
      <c r="N172" s="613">
        <v>0</v>
      </c>
      <c r="O172" s="261"/>
      <c r="P172" s="259"/>
    </row>
    <row r="173" spans="1:16" ht="15" x14ac:dyDescent="0.25">
      <c r="A173" s="110"/>
      <c r="B173" s="133">
        <v>43989</v>
      </c>
      <c r="C173" s="500">
        <v>45</v>
      </c>
      <c r="D173" s="607">
        <v>39</v>
      </c>
      <c r="E173" s="612"/>
      <c r="F173" s="613"/>
      <c r="G173" s="614">
        <v>0</v>
      </c>
      <c r="H173" s="613">
        <v>0</v>
      </c>
      <c r="I173" s="614">
        <v>0</v>
      </c>
      <c r="J173" s="613">
        <v>0</v>
      </c>
      <c r="K173" s="614"/>
      <c r="L173" s="613"/>
      <c r="M173" s="614">
        <v>0</v>
      </c>
      <c r="N173" s="613">
        <v>0</v>
      </c>
      <c r="O173" s="261"/>
      <c r="P173" s="259"/>
    </row>
    <row r="174" spans="1:16" ht="15" x14ac:dyDescent="0.25">
      <c r="A174" s="110"/>
      <c r="B174" s="133">
        <v>43990</v>
      </c>
      <c r="C174" s="500">
        <v>63</v>
      </c>
      <c r="D174" s="607">
        <v>61</v>
      </c>
      <c r="E174" s="612"/>
      <c r="F174" s="613"/>
      <c r="G174" s="614">
        <v>0</v>
      </c>
      <c r="H174" s="613">
        <v>0</v>
      </c>
      <c r="I174" s="614">
        <v>0</v>
      </c>
      <c r="J174" s="613">
        <v>0</v>
      </c>
      <c r="K174" s="614"/>
      <c r="L174" s="613"/>
      <c r="M174" s="614">
        <v>0</v>
      </c>
      <c r="N174" s="613">
        <v>0</v>
      </c>
      <c r="O174" s="261"/>
      <c r="P174" s="259"/>
    </row>
    <row r="175" spans="1:16" ht="15" x14ac:dyDescent="0.25">
      <c r="A175" s="110"/>
      <c r="B175" s="133">
        <v>43991</v>
      </c>
      <c r="C175" s="500">
        <v>133</v>
      </c>
      <c r="D175" s="607">
        <v>90</v>
      </c>
      <c r="E175" s="612"/>
      <c r="F175" s="613"/>
      <c r="G175" s="614">
        <v>0</v>
      </c>
      <c r="H175" s="613">
        <v>0</v>
      </c>
      <c r="I175" s="614">
        <v>0</v>
      </c>
      <c r="J175" s="613">
        <v>0</v>
      </c>
      <c r="K175" s="614"/>
      <c r="L175" s="613"/>
      <c r="M175" s="614">
        <v>0</v>
      </c>
      <c r="N175" s="613">
        <v>0</v>
      </c>
      <c r="O175" s="261"/>
      <c r="P175" s="259"/>
    </row>
    <row r="176" spans="1:16" ht="15" x14ac:dyDescent="0.25">
      <c r="A176" s="110"/>
      <c r="B176" s="133">
        <v>43992</v>
      </c>
      <c r="C176" s="500">
        <v>109</v>
      </c>
      <c r="D176" s="607">
        <v>82</v>
      </c>
      <c r="E176" s="612"/>
      <c r="F176" s="613"/>
      <c r="G176" s="614">
        <v>0</v>
      </c>
      <c r="H176" s="613">
        <v>0</v>
      </c>
      <c r="I176" s="614">
        <v>0</v>
      </c>
      <c r="J176" s="613">
        <v>0</v>
      </c>
      <c r="K176" s="614"/>
      <c r="L176" s="613"/>
      <c r="M176" s="614">
        <v>0</v>
      </c>
      <c r="N176" s="613">
        <v>0</v>
      </c>
      <c r="O176" s="261"/>
      <c r="P176" s="259"/>
    </row>
    <row r="177" spans="1:16" ht="15" x14ac:dyDescent="0.25">
      <c r="A177" s="110"/>
      <c r="B177" s="133">
        <v>43993</v>
      </c>
      <c r="C177" s="500">
        <v>130</v>
      </c>
      <c r="D177" s="607">
        <v>70</v>
      </c>
      <c r="E177" s="612"/>
      <c r="F177" s="613"/>
      <c r="G177" s="614">
        <v>0</v>
      </c>
      <c r="H177" s="613">
        <v>0</v>
      </c>
      <c r="I177" s="614">
        <v>0</v>
      </c>
      <c r="J177" s="613">
        <v>0</v>
      </c>
      <c r="K177" s="614"/>
      <c r="L177" s="613"/>
      <c r="M177" s="614">
        <v>0</v>
      </c>
      <c r="N177" s="613">
        <v>0</v>
      </c>
      <c r="O177" s="261"/>
      <c r="P177" s="259"/>
    </row>
    <row r="178" spans="1:16" ht="15" x14ac:dyDescent="0.25">
      <c r="A178" s="110"/>
      <c r="B178" s="133">
        <v>43994</v>
      </c>
      <c r="C178" s="500">
        <v>114</v>
      </c>
      <c r="D178" s="607">
        <v>86</v>
      </c>
      <c r="E178" s="612"/>
      <c r="F178" s="613"/>
      <c r="G178" s="614">
        <v>9.2732704768556246E-3</v>
      </c>
      <c r="H178" s="613">
        <v>9.2732704768556246E-3</v>
      </c>
      <c r="I178" s="614">
        <v>0</v>
      </c>
      <c r="J178" s="613">
        <v>0</v>
      </c>
      <c r="K178" s="614"/>
      <c r="L178" s="613"/>
      <c r="M178" s="614">
        <v>8.646792310004342E-3</v>
      </c>
      <c r="N178" s="613">
        <v>8.646792310004342E-3</v>
      </c>
      <c r="O178" s="261"/>
      <c r="P178" s="259"/>
    </row>
    <row r="179" spans="1:16" ht="15" x14ac:dyDescent="0.25">
      <c r="A179" s="110"/>
      <c r="B179" s="133">
        <v>43995</v>
      </c>
      <c r="C179" s="500">
        <v>49</v>
      </c>
      <c r="D179" s="607">
        <v>43</v>
      </c>
      <c r="E179" s="612"/>
      <c r="F179" s="613"/>
      <c r="G179" s="614">
        <v>0</v>
      </c>
      <c r="H179" s="613">
        <v>0</v>
      </c>
      <c r="I179" s="614">
        <v>0</v>
      </c>
      <c r="J179" s="613">
        <v>0</v>
      </c>
      <c r="K179" s="614"/>
      <c r="L179" s="613"/>
      <c r="M179" s="614">
        <v>0</v>
      </c>
      <c r="N179" s="613">
        <v>0</v>
      </c>
      <c r="O179" s="261"/>
      <c r="P179" s="259"/>
    </row>
    <row r="180" spans="1:16" ht="15" x14ac:dyDescent="0.25">
      <c r="A180" s="110"/>
      <c r="B180" s="133">
        <v>43996</v>
      </c>
      <c r="C180" s="500">
        <v>50</v>
      </c>
      <c r="D180" s="607">
        <v>48</v>
      </c>
      <c r="E180" s="612"/>
      <c r="F180" s="613"/>
      <c r="G180" s="614">
        <v>1.2428032914588612E-2</v>
      </c>
      <c r="H180" s="613">
        <v>1.2428032914588612E-2</v>
      </c>
      <c r="I180" s="614">
        <v>0</v>
      </c>
      <c r="J180" s="613">
        <v>0</v>
      </c>
      <c r="K180" s="614"/>
      <c r="L180" s="613"/>
      <c r="M180" s="614">
        <v>1.1588427157662722E-2</v>
      </c>
      <c r="N180" s="613">
        <v>1.1588427157662722E-2</v>
      </c>
      <c r="O180" s="261"/>
      <c r="P180" s="259"/>
    </row>
    <row r="181" spans="1:16" ht="15" x14ac:dyDescent="0.25">
      <c r="A181" s="110"/>
      <c r="B181" s="133">
        <v>43997</v>
      </c>
      <c r="C181" s="500">
        <v>123</v>
      </c>
      <c r="D181" s="607">
        <v>83</v>
      </c>
      <c r="E181" s="612"/>
      <c r="F181" s="613"/>
      <c r="G181" s="614">
        <v>0</v>
      </c>
      <c r="H181" s="613">
        <v>0</v>
      </c>
      <c r="I181" s="614">
        <v>0</v>
      </c>
      <c r="J181" s="613">
        <v>0</v>
      </c>
      <c r="K181" s="614"/>
      <c r="L181" s="613"/>
      <c r="M181" s="614">
        <v>0</v>
      </c>
      <c r="N181" s="613">
        <v>0</v>
      </c>
      <c r="O181" s="261"/>
      <c r="P181" s="259"/>
    </row>
    <row r="182" spans="1:16" ht="15" x14ac:dyDescent="0.25">
      <c r="A182" s="110"/>
      <c r="B182" s="133">
        <v>43998</v>
      </c>
      <c r="C182" s="500">
        <v>142</v>
      </c>
      <c r="D182" s="607">
        <v>99</v>
      </c>
      <c r="E182" s="612"/>
      <c r="F182" s="613"/>
      <c r="G182" s="614">
        <v>0</v>
      </c>
      <c r="H182" s="613">
        <v>0</v>
      </c>
      <c r="I182" s="614">
        <v>0</v>
      </c>
      <c r="J182" s="613">
        <v>0</v>
      </c>
      <c r="K182" s="614"/>
      <c r="L182" s="613"/>
      <c r="M182" s="614">
        <v>0</v>
      </c>
      <c r="N182" s="613">
        <v>0</v>
      </c>
      <c r="O182" s="261"/>
      <c r="P182" s="259"/>
    </row>
    <row r="183" spans="1:16" ht="15" x14ac:dyDescent="0.25">
      <c r="A183" s="110"/>
      <c r="B183" s="133">
        <v>43999</v>
      </c>
      <c r="C183" s="500">
        <v>93</v>
      </c>
      <c r="D183" s="607">
        <v>73</v>
      </c>
      <c r="E183" s="612"/>
      <c r="F183" s="613"/>
      <c r="G183" s="614">
        <v>0</v>
      </c>
      <c r="H183" s="613">
        <v>0</v>
      </c>
      <c r="I183" s="614">
        <v>0</v>
      </c>
      <c r="J183" s="613">
        <v>0</v>
      </c>
      <c r="K183" s="614"/>
      <c r="L183" s="613"/>
      <c r="M183" s="614">
        <v>0</v>
      </c>
      <c r="N183" s="613">
        <v>0</v>
      </c>
      <c r="O183" s="261"/>
      <c r="P183" s="259"/>
    </row>
    <row r="184" spans="1:16" ht="15" x14ac:dyDescent="0.25">
      <c r="A184" s="110"/>
      <c r="B184" s="133">
        <v>44000</v>
      </c>
      <c r="C184" s="500">
        <v>79</v>
      </c>
      <c r="D184" s="607">
        <v>64</v>
      </c>
      <c r="E184" s="612"/>
      <c r="F184" s="613"/>
      <c r="G184" s="614">
        <v>0</v>
      </c>
      <c r="H184" s="613">
        <v>0</v>
      </c>
      <c r="I184" s="614">
        <v>0</v>
      </c>
      <c r="J184" s="613">
        <v>0</v>
      </c>
      <c r="K184" s="614"/>
      <c r="L184" s="613"/>
      <c r="M184" s="614">
        <v>0</v>
      </c>
      <c r="N184" s="613">
        <v>0</v>
      </c>
      <c r="O184" s="261"/>
      <c r="P184" s="259"/>
    </row>
    <row r="185" spans="1:16" ht="15" x14ac:dyDescent="0.25">
      <c r="A185" s="110"/>
      <c r="B185" s="133">
        <v>44001</v>
      </c>
      <c r="C185" s="500">
        <v>111</v>
      </c>
      <c r="D185" s="607">
        <v>72</v>
      </c>
      <c r="E185" s="612"/>
      <c r="F185" s="613"/>
      <c r="G185" s="614">
        <v>0</v>
      </c>
      <c r="H185" s="613">
        <v>0</v>
      </c>
      <c r="I185" s="614">
        <v>0</v>
      </c>
      <c r="J185" s="613">
        <v>0</v>
      </c>
      <c r="K185" s="614"/>
      <c r="L185" s="613"/>
      <c r="M185" s="614">
        <v>0</v>
      </c>
      <c r="N185" s="613">
        <v>0</v>
      </c>
      <c r="O185" s="261"/>
      <c r="P185" s="259"/>
    </row>
    <row r="186" spans="1:16" ht="15" x14ac:dyDescent="0.25">
      <c r="A186" s="110"/>
      <c r="B186" s="133">
        <v>44002</v>
      </c>
      <c r="C186" s="500">
        <v>50</v>
      </c>
      <c r="D186" s="607">
        <v>45</v>
      </c>
      <c r="E186" s="612"/>
      <c r="F186" s="613"/>
      <c r="G186" s="614">
        <v>4.8560061364158677E-3</v>
      </c>
      <c r="H186" s="613">
        <v>4.8560061364158677E-3</v>
      </c>
      <c r="I186" s="614">
        <v>0</v>
      </c>
      <c r="J186" s="613">
        <v>0</v>
      </c>
      <c r="K186" s="614"/>
      <c r="L186" s="613"/>
      <c r="M186" s="614">
        <v>4.527946922554575E-3</v>
      </c>
      <c r="N186" s="613">
        <v>4.527946922554575E-3</v>
      </c>
      <c r="O186" s="261"/>
      <c r="P186" s="259"/>
    </row>
    <row r="187" spans="1:16" ht="15" x14ac:dyDescent="0.25">
      <c r="A187" s="110"/>
      <c r="B187" s="133">
        <v>44003</v>
      </c>
      <c r="C187" s="500">
        <v>64</v>
      </c>
      <c r="D187" s="607">
        <v>44</v>
      </c>
      <c r="E187" s="612"/>
      <c r="F187" s="613"/>
      <c r="G187" s="614">
        <v>0</v>
      </c>
      <c r="H187" s="613">
        <v>0</v>
      </c>
      <c r="I187" s="614">
        <v>0</v>
      </c>
      <c r="J187" s="613">
        <v>0</v>
      </c>
      <c r="K187" s="614"/>
      <c r="L187" s="613"/>
      <c r="M187" s="614">
        <v>0</v>
      </c>
      <c r="N187" s="613">
        <v>0</v>
      </c>
      <c r="O187" s="261"/>
      <c r="P187" s="259"/>
    </row>
    <row r="188" spans="1:16" ht="15" x14ac:dyDescent="0.25">
      <c r="A188" s="110"/>
      <c r="B188" s="133">
        <v>44004</v>
      </c>
      <c r="C188" s="500">
        <v>100</v>
      </c>
      <c r="D188" s="607">
        <v>78</v>
      </c>
      <c r="E188" s="612"/>
      <c r="F188" s="613"/>
      <c r="G188" s="614">
        <v>0</v>
      </c>
      <c r="H188" s="613">
        <v>0</v>
      </c>
      <c r="I188" s="614">
        <v>0</v>
      </c>
      <c r="J188" s="613">
        <v>0</v>
      </c>
      <c r="K188" s="614"/>
      <c r="L188" s="613"/>
      <c r="M188" s="614">
        <v>0</v>
      </c>
      <c r="N188" s="613">
        <v>0</v>
      </c>
      <c r="O188" s="261"/>
      <c r="P188" s="259"/>
    </row>
    <row r="189" spans="1:16" ht="15" x14ac:dyDescent="0.25">
      <c r="A189" s="110"/>
      <c r="B189" s="133">
        <v>44005</v>
      </c>
      <c r="C189" s="500">
        <v>70</v>
      </c>
      <c r="D189" s="607">
        <v>59</v>
      </c>
      <c r="E189" s="612"/>
      <c r="F189" s="613"/>
      <c r="G189" s="614">
        <v>0</v>
      </c>
      <c r="H189" s="613">
        <v>0</v>
      </c>
      <c r="I189" s="614">
        <v>0</v>
      </c>
      <c r="J189" s="613">
        <v>0</v>
      </c>
      <c r="K189" s="614"/>
      <c r="L189" s="613"/>
      <c r="M189" s="614">
        <v>0</v>
      </c>
      <c r="N189" s="613">
        <v>0</v>
      </c>
      <c r="O189" s="261"/>
      <c r="P189" s="259"/>
    </row>
    <row r="190" spans="1:16" ht="15" x14ac:dyDescent="0.25">
      <c r="A190" s="110"/>
      <c r="B190" s="133">
        <v>44006</v>
      </c>
      <c r="C190" s="500">
        <v>98</v>
      </c>
      <c r="D190" s="607">
        <v>70</v>
      </c>
      <c r="E190" s="612"/>
      <c r="F190" s="613"/>
      <c r="G190" s="614">
        <v>0</v>
      </c>
      <c r="H190" s="613">
        <v>0</v>
      </c>
      <c r="I190" s="614">
        <v>0</v>
      </c>
      <c r="J190" s="613">
        <v>0</v>
      </c>
      <c r="K190" s="614"/>
      <c r="L190" s="613"/>
      <c r="M190" s="614">
        <v>0</v>
      </c>
      <c r="N190" s="613">
        <v>0</v>
      </c>
      <c r="O190" s="261"/>
      <c r="P190" s="259"/>
    </row>
    <row r="191" spans="1:16" ht="15" x14ac:dyDescent="0.25">
      <c r="A191" s="110"/>
      <c r="B191" s="133">
        <v>44007</v>
      </c>
      <c r="C191" s="500">
        <v>81</v>
      </c>
      <c r="D191" s="607">
        <v>48</v>
      </c>
      <c r="E191" s="612"/>
      <c r="F191" s="613"/>
      <c r="G191" s="614">
        <v>4.4500953591862687E-3</v>
      </c>
      <c r="H191" s="613">
        <v>4.4500953591862687E-3</v>
      </c>
      <c r="I191" s="614">
        <v>0</v>
      </c>
      <c r="J191" s="613">
        <v>0</v>
      </c>
      <c r="K191" s="614"/>
      <c r="L191" s="613"/>
      <c r="M191" s="614">
        <v>4.1494584274916228E-3</v>
      </c>
      <c r="N191" s="613">
        <v>4.1494584274916228E-3</v>
      </c>
      <c r="O191" s="261"/>
      <c r="P191" s="259"/>
    </row>
    <row r="192" spans="1:16" ht="15" x14ac:dyDescent="0.25">
      <c r="A192" s="110"/>
      <c r="B192" s="133">
        <v>44008</v>
      </c>
      <c r="C192" s="500">
        <v>130</v>
      </c>
      <c r="D192" s="607">
        <v>103</v>
      </c>
      <c r="E192" s="612"/>
      <c r="F192" s="613"/>
      <c r="G192" s="614">
        <v>0</v>
      </c>
      <c r="H192" s="613">
        <v>0</v>
      </c>
      <c r="I192" s="614">
        <v>0</v>
      </c>
      <c r="J192" s="613">
        <v>0</v>
      </c>
      <c r="K192" s="614"/>
      <c r="L192" s="613"/>
      <c r="M192" s="614">
        <v>0</v>
      </c>
      <c r="N192" s="613">
        <v>0</v>
      </c>
      <c r="O192" s="261"/>
      <c r="P192" s="259"/>
    </row>
    <row r="193" spans="1:16" ht="15" x14ac:dyDescent="0.25">
      <c r="A193" s="110"/>
      <c r="B193" s="133">
        <v>44009</v>
      </c>
      <c r="C193" s="500">
        <v>104</v>
      </c>
      <c r="D193" s="607">
        <v>79</v>
      </c>
      <c r="E193" s="612"/>
      <c r="F193" s="613"/>
      <c r="G193" s="614">
        <v>0</v>
      </c>
      <c r="H193" s="613">
        <v>0</v>
      </c>
      <c r="I193" s="614">
        <v>0</v>
      </c>
      <c r="J193" s="613">
        <v>0</v>
      </c>
      <c r="K193" s="614"/>
      <c r="L193" s="613"/>
      <c r="M193" s="614">
        <v>0</v>
      </c>
      <c r="N193" s="613">
        <v>0</v>
      </c>
      <c r="O193" s="261"/>
      <c r="P193" s="259"/>
    </row>
    <row r="194" spans="1:16" ht="15" x14ac:dyDescent="0.25">
      <c r="A194" s="110"/>
      <c r="B194" s="133">
        <v>44010</v>
      </c>
      <c r="C194" s="500">
        <v>83</v>
      </c>
      <c r="D194" s="607">
        <v>73</v>
      </c>
      <c r="E194" s="612"/>
      <c r="F194" s="613"/>
      <c r="G194" s="614">
        <v>0</v>
      </c>
      <c r="H194" s="613">
        <v>0</v>
      </c>
      <c r="I194" s="614">
        <v>0</v>
      </c>
      <c r="J194" s="613">
        <v>0</v>
      </c>
      <c r="K194" s="614"/>
      <c r="L194" s="613"/>
      <c r="M194" s="614">
        <v>0</v>
      </c>
      <c r="N194" s="613">
        <v>0</v>
      </c>
      <c r="O194" s="261"/>
      <c r="P194" s="259"/>
    </row>
    <row r="195" spans="1:16" ht="15" x14ac:dyDescent="0.25">
      <c r="A195" s="110"/>
      <c r="B195" s="133">
        <v>44011</v>
      </c>
      <c r="C195" s="500">
        <v>153</v>
      </c>
      <c r="D195" s="607">
        <v>139</v>
      </c>
      <c r="E195" s="612"/>
      <c r="F195" s="613"/>
      <c r="G195" s="614">
        <v>0</v>
      </c>
      <c r="H195" s="613">
        <v>0</v>
      </c>
      <c r="I195" s="614">
        <v>0</v>
      </c>
      <c r="J195" s="613">
        <v>0</v>
      </c>
      <c r="K195" s="614"/>
      <c r="L195" s="613"/>
      <c r="M195" s="614">
        <v>0</v>
      </c>
      <c r="N195" s="613">
        <v>0</v>
      </c>
      <c r="O195" s="261"/>
      <c r="P195" s="259"/>
    </row>
    <row r="196" spans="1:16" ht="15" x14ac:dyDescent="0.25">
      <c r="A196" s="110"/>
      <c r="B196" s="133">
        <v>44012</v>
      </c>
      <c r="C196" s="500">
        <v>145</v>
      </c>
      <c r="D196" s="607">
        <v>88</v>
      </c>
      <c r="E196" s="612"/>
      <c r="F196" s="613"/>
      <c r="G196" s="614">
        <v>0</v>
      </c>
      <c r="H196" s="613">
        <v>0</v>
      </c>
      <c r="I196" s="614">
        <v>0</v>
      </c>
      <c r="J196" s="613">
        <v>0</v>
      </c>
      <c r="K196" s="614"/>
      <c r="L196" s="613"/>
      <c r="M196" s="614">
        <v>0</v>
      </c>
      <c r="N196" s="613">
        <v>0</v>
      </c>
      <c r="O196" s="261"/>
      <c r="P196" s="259"/>
    </row>
    <row r="197" spans="1:16" ht="15" x14ac:dyDescent="0.25">
      <c r="A197" s="110"/>
      <c r="B197" s="133">
        <v>44013</v>
      </c>
      <c r="C197" s="500">
        <v>107</v>
      </c>
      <c r="D197" s="607">
        <v>90</v>
      </c>
      <c r="E197" s="612"/>
      <c r="F197" s="613"/>
      <c r="G197" s="614">
        <v>0</v>
      </c>
      <c r="H197" s="613">
        <v>0</v>
      </c>
      <c r="I197" s="614">
        <v>0</v>
      </c>
      <c r="J197" s="613">
        <v>0</v>
      </c>
      <c r="K197" s="614"/>
      <c r="L197" s="613"/>
      <c r="M197" s="614">
        <v>0</v>
      </c>
      <c r="N197" s="613">
        <v>0</v>
      </c>
      <c r="O197" s="261"/>
      <c r="P197" s="259"/>
    </row>
    <row r="198" spans="1:16" ht="15" x14ac:dyDescent="0.25">
      <c r="A198" s="110"/>
      <c r="B198" s="133">
        <v>44014</v>
      </c>
      <c r="C198" s="500">
        <v>103</v>
      </c>
      <c r="D198" s="607">
        <v>79</v>
      </c>
      <c r="E198" s="612"/>
      <c r="F198" s="613"/>
      <c r="G198" s="614">
        <v>0</v>
      </c>
      <c r="H198" s="613">
        <v>0</v>
      </c>
      <c r="I198" s="614">
        <v>0</v>
      </c>
      <c r="J198" s="613">
        <v>0</v>
      </c>
      <c r="K198" s="614"/>
      <c r="L198" s="613"/>
      <c r="M198" s="614">
        <v>0</v>
      </c>
      <c r="N198" s="613">
        <v>0</v>
      </c>
      <c r="O198" s="261"/>
      <c r="P198" s="259"/>
    </row>
    <row r="199" spans="1:16" ht="15" x14ac:dyDescent="0.25">
      <c r="A199" s="110"/>
      <c r="B199" s="133">
        <v>44015</v>
      </c>
      <c r="C199" s="500">
        <v>111</v>
      </c>
      <c r="D199" s="607">
        <v>76</v>
      </c>
      <c r="E199" s="612"/>
      <c r="F199" s="613"/>
      <c r="G199" s="614">
        <v>0</v>
      </c>
      <c r="H199" s="613">
        <v>0</v>
      </c>
      <c r="I199" s="614">
        <v>0</v>
      </c>
      <c r="J199" s="613">
        <v>0</v>
      </c>
      <c r="K199" s="614"/>
      <c r="L199" s="613"/>
      <c r="M199" s="614">
        <v>0</v>
      </c>
      <c r="N199" s="613">
        <v>0</v>
      </c>
      <c r="O199" s="261"/>
      <c r="P199" s="259"/>
    </row>
    <row r="200" spans="1:16" ht="15" x14ac:dyDescent="0.25">
      <c r="A200" s="110"/>
      <c r="B200" s="133">
        <v>44016</v>
      </c>
      <c r="C200" s="500">
        <v>80</v>
      </c>
      <c r="D200" s="607">
        <v>71</v>
      </c>
      <c r="E200" s="612"/>
      <c r="F200" s="613"/>
      <c r="G200" s="614">
        <v>1.5099283985327519E-2</v>
      </c>
      <c r="H200" s="613">
        <v>1.5099283985327519E-2</v>
      </c>
      <c r="I200" s="614">
        <v>0</v>
      </c>
      <c r="J200" s="613">
        <v>0</v>
      </c>
      <c r="K200" s="614"/>
      <c r="L200" s="613"/>
      <c r="M200" s="614">
        <v>1.4079215415613763E-2</v>
      </c>
      <c r="N200" s="613">
        <v>1.4079215415613763E-2</v>
      </c>
      <c r="O200" s="261"/>
      <c r="P200" s="259"/>
    </row>
    <row r="201" spans="1:16" ht="15" x14ac:dyDescent="0.25">
      <c r="A201" s="110"/>
      <c r="B201" s="133">
        <v>44017</v>
      </c>
      <c r="C201" s="500">
        <v>70</v>
      </c>
      <c r="D201" s="607">
        <v>64</v>
      </c>
      <c r="E201" s="612"/>
      <c r="F201" s="613"/>
      <c r="G201" s="614">
        <v>0</v>
      </c>
      <c r="H201" s="613">
        <v>0</v>
      </c>
      <c r="I201" s="614">
        <v>0</v>
      </c>
      <c r="J201" s="613">
        <v>0</v>
      </c>
      <c r="K201" s="614"/>
      <c r="L201" s="613"/>
      <c r="M201" s="614">
        <v>0</v>
      </c>
      <c r="N201" s="613">
        <v>0</v>
      </c>
      <c r="O201" s="261"/>
      <c r="P201" s="259"/>
    </row>
    <row r="202" spans="1:16" ht="15" x14ac:dyDescent="0.25">
      <c r="A202" s="110"/>
      <c r="B202" s="133">
        <v>44018</v>
      </c>
      <c r="C202" s="500">
        <v>125</v>
      </c>
      <c r="D202" s="607">
        <v>98</v>
      </c>
      <c r="E202" s="612"/>
      <c r="F202" s="613"/>
      <c r="G202" s="614">
        <v>2.3817411781560309E-3</v>
      </c>
      <c r="H202" s="613">
        <v>2.3817411781560309E-3</v>
      </c>
      <c r="I202" s="614">
        <v>0</v>
      </c>
      <c r="J202" s="613">
        <v>0</v>
      </c>
      <c r="K202" s="614"/>
      <c r="L202" s="613"/>
      <c r="M202" s="614">
        <v>2.2208369048546716E-3</v>
      </c>
      <c r="N202" s="613">
        <v>2.2208369048546716E-3</v>
      </c>
      <c r="O202" s="261"/>
      <c r="P202" s="259"/>
    </row>
    <row r="203" spans="1:16" ht="15" x14ac:dyDescent="0.25">
      <c r="A203" s="110"/>
      <c r="B203" s="133">
        <v>44019</v>
      </c>
      <c r="C203" s="500">
        <v>87</v>
      </c>
      <c r="D203" s="607">
        <v>65</v>
      </c>
      <c r="E203" s="612"/>
      <c r="F203" s="613"/>
      <c r="G203" s="614">
        <v>0</v>
      </c>
      <c r="H203" s="613">
        <v>0</v>
      </c>
      <c r="I203" s="614">
        <v>0</v>
      </c>
      <c r="J203" s="613">
        <v>0</v>
      </c>
      <c r="K203" s="614"/>
      <c r="L203" s="613"/>
      <c r="M203" s="614">
        <v>0</v>
      </c>
      <c r="N203" s="613">
        <v>0</v>
      </c>
      <c r="O203" s="261"/>
      <c r="P203" s="259"/>
    </row>
    <row r="204" spans="1:16" ht="15" x14ac:dyDescent="0.25">
      <c r="A204" s="110"/>
      <c r="B204" s="133">
        <v>44020</v>
      </c>
      <c r="C204" s="500">
        <v>101</v>
      </c>
      <c r="D204" s="607">
        <v>68</v>
      </c>
      <c r="E204" s="612"/>
      <c r="F204" s="613"/>
      <c r="G204" s="614">
        <v>0</v>
      </c>
      <c r="H204" s="613">
        <v>0</v>
      </c>
      <c r="I204" s="614">
        <v>0</v>
      </c>
      <c r="J204" s="613">
        <v>0</v>
      </c>
      <c r="K204" s="614"/>
      <c r="L204" s="613"/>
      <c r="M204" s="614">
        <v>0</v>
      </c>
      <c r="N204" s="613">
        <v>0</v>
      </c>
      <c r="O204" s="261"/>
      <c r="P204" s="259"/>
    </row>
    <row r="205" spans="1:16" ht="15" x14ac:dyDescent="0.25">
      <c r="A205" s="110"/>
      <c r="B205" s="133">
        <v>44021</v>
      </c>
      <c r="C205" s="500">
        <v>75</v>
      </c>
      <c r="D205" s="607">
        <v>61</v>
      </c>
      <c r="E205" s="612"/>
      <c r="F205" s="613"/>
      <c r="G205" s="614">
        <v>0</v>
      </c>
      <c r="H205" s="613">
        <v>0</v>
      </c>
      <c r="I205" s="614">
        <v>0</v>
      </c>
      <c r="J205" s="613">
        <v>0</v>
      </c>
      <c r="K205" s="614"/>
      <c r="L205" s="613"/>
      <c r="M205" s="614">
        <v>0</v>
      </c>
      <c r="N205" s="613">
        <v>0</v>
      </c>
      <c r="O205" s="261"/>
      <c r="P205" s="259"/>
    </row>
    <row r="206" spans="1:16" ht="15" x14ac:dyDescent="0.25">
      <c r="A206" s="110"/>
      <c r="B206" s="133">
        <v>44022</v>
      </c>
      <c r="C206" s="500">
        <v>120</v>
      </c>
      <c r="D206" s="607">
        <v>66</v>
      </c>
      <c r="E206" s="612"/>
      <c r="F206" s="613"/>
      <c r="G206" s="614">
        <v>0</v>
      </c>
      <c r="H206" s="613">
        <v>0</v>
      </c>
      <c r="I206" s="614">
        <v>0</v>
      </c>
      <c r="J206" s="613">
        <v>0</v>
      </c>
      <c r="K206" s="614"/>
      <c r="L206" s="613"/>
      <c r="M206" s="614">
        <v>0</v>
      </c>
      <c r="N206" s="613">
        <v>0</v>
      </c>
      <c r="O206" s="261"/>
      <c r="P206" s="259"/>
    </row>
    <row r="207" spans="1:16" ht="15" x14ac:dyDescent="0.25">
      <c r="A207" s="110"/>
      <c r="B207" s="133">
        <v>44023</v>
      </c>
      <c r="C207" s="500">
        <v>78</v>
      </c>
      <c r="D207" s="607">
        <v>58</v>
      </c>
      <c r="E207" s="612"/>
      <c r="F207" s="613"/>
      <c r="G207" s="614">
        <v>0</v>
      </c>
      <c r="H207" s="613">
        <v>0</v>
      </c>
      <c r="I207" s="614">
        <v>0</v>
      </c>
      <c r="J207" s="613">
        <v>0</v>
      </c>
      <c r="K207" s="614"/>
      <c r="L207" s="613"/>
      <c r="M207" s="614">
        <v>0</v>
      </c>
      <c r="N207" s="613">
        <v>0</v>
      </c>
      <c r="O207" s="261"/>
      <c r="P207" s="259"/>
    </row>
    <row r="208" spans="1:16" ht="15" x14ac:dyDescent="0.25">
      <c r="A208" s="110"/>
      <c r="B208" s="133">
        <v>44024</v>
      </c>
      <c r="C208" s="500">
        <v>149</v>
      </c>
      <c r="D208" s="607">
        <v>81</v>
      </c>
      <c r="E208" s="612"/>
      <c r="F208" s="613"/>
      <c r="G208" s="614">
        <v>0</v>
      </c>
      <c r="H208" s="613">
        <v>0</v>
      </c>
      <c r="I208" s="614">
        <v>0</v>
      </c>
      <c r="J208" s="613">
        <v>0</v>
      </c>
      <c r="K208" s="614"/>
      <c r="L208" s="613"/>
      <c r="M208" s="614">
        <v>0</v>
      </c>
      <c r="N208" s="613">
        <v>0</v>
      </c>
      <c r="O208" s="261"/>
      <c r="P208" s="259"/>
    </row>
    <row r="209" spans="1:16" ht="15" x14ac:dyDescent="0.25">
      <c r="A209" s="110"/>
      <c r="B209" s="133">
        <v>44025</v>
      </c>
      <c r="C209" s="500">
        <v>113</v>
      </c>
      <c r="D209" s="607">
        <v>82</v>
      </c>
      <c r="E209" s="612"/>
      <c r="F209" s="613"/>
      <c r="G209" s="614">
        <v>0</v>
      </c>
      <c r="H209" s="613">
        <v>0</v>
      </c>
      <c r="I209" s="614">
        <v>0.11645726055612771</v>
      </c>
      <c r="J209" s="613">
        <v>0.11645726055612771</v>
      </c>
      <c r="K209" s="614"/>
      <c r="L209" s="613"/>
      <c r="M209" s="614">
        <v>7.8675512907570889E-3</v>
      </c>
      <c r="N209" s="613">
        <v>7.8675512907570889E-3</v>
      </c>
      <c r="O209" s="261"/>
      <c r="P209" s="259"/>
    </row>
    <row r="210" spans="1:16" ht="15" x14ac:dyDescent="0.25">
      <c r="A210" s="110"/>
      <c r="B210" s="133">
        <v>44026</v>
      </c>
      <c r="C210" s="500">
        <v>107</v>
      </c>
      <c r="D210" s="607">
        <v>78</v>
      </c>
      <c r="E210" s="612"/>
      <c r="F210" s="613"/>
      <c r="G210" s="614">
        <v>0</v>
      </c>
      <c r="H210" s="613">
        <v>0</v>
      </c>
      <c r="I210" s="614">
        <v>0</v>
      </c>
      <c r="J210" s="613">
        <v>0</v>
      </c>
      <c r="K210" s="614"/>
      <c r="L210" s="613"/>
      <c r="M210" s="614">
        <v>0</v>
      </c>
      <c r="N210" s="613">
        <v>0</v>
      </c>
      <c r="O210" s="261"/>
      <c r="P210" s="259"/>
    </row>
    <row r="211" spans="1:16" ht="15" x14ac:dyDescent="0.25">
      <c r="A211" s="110"/>
      <c r="B211" s="133">
        <v>44027</v>
      </c>
      <c r="C211" s="500">
        <v>161</v>
      </c>
      <c r="D211" s="607">
        <v>120</v>
      </c>
      <c r="E211" s="612"/>
      <c r="F211" s="613"/>
      <c r="G211" s="614">
        <v>0</v>
      </c>
      <c r="H211" s="613">
        <v>0</v>
      </c>
      <c r="I211" s="614">
        <v>0</v>
      </c>
      <c r="J211" s="613">
        <v>0</v>
      </c>
      <c r="K211" s="614"/>
      <c r="L211" s="613"/>
      <c r="M211" s="614">
        <v>0</v>
      </c>
      <c r="N211" s="613">
        <v>0</v>
      </c>
      <c r="O211" s="261"/>
      <c r="P211" s="259"/>
    </row>
    <row r="212" spans="1:16" ht="15" x14ac:dyDescent="0.25">
      <c r="A212" s="110"/>
      <c r="B212" s="133">
        <v>44028</v>
      </c>
      <c r="C212" s="500">
        <v>83</v>
      </c>
      <c r="D212" s="607">
        <v>66</v>
      </c>
      <c r="E212" s="612"/>
      <c r="F212" s="613"/>
      <c r="G212" s="614">
        <v>0</v>
      </c>
      <c r="H212" s="613">
        <v>0</v>
      </c>
      <c r="I212" s="614">
        <v>0</v>
      </c>
      <c r="J212" s="613">
        <v>0</v>
      </c>
      <c r="K212" s="614"/>
      <c r="L212" s="613"/>
      <c r="M212" s="614">
        <v>0</v>
      </c>
      <c r="N212" s="613">
        <v>0</v>
      </c>
      <c r="O212" s="261"/>
      <c r="P212" s="259"/>
    </row>
    <row r="213" spans="1:16" ht="15" x14ac:dyDescent="0.25">
      <c r="A213" s="110"/>
      <c r="B213" s="133">
        <v>44029</v>
      </c>
      <c r="C213" s="500">
        <v>191</v>
      </c>
      <c r="D213" s="607">
        <v>75</v>
      </c>
      <c r="E213" s="612"/>
      <c r="F213" s="613"/>
      <c r="G213" s="614">
        <v>2.9846380678647003E-6</v>
      </c>
      <c r="H213" s="613">
        <v>2.9846380678647003E-6</v>
      </c>
      <c r="I213" s="614">
        <v>0</v>
      </c>
      <c r="J213" s="613">
        <v>0</v>
      </c>
      <c r="K213" s="614"/>
      <c r="L213" s="613"/>
      <c r="M213" s="614">
        <v>2.7830036401687615E-6</v>
      </c>
      <c r="N213" s="613">
        <v>2.7830036401687615E-6</v>
      </c>
      <c r="O213" s="261"/>
      <c r="P213" s="259"/>
    </row>
    <row r="214" spans="1:16" ht="15" x14ac:dyDescent="0.25">
      <c r="A214" s="110"/>
      <c r="B214" s="133">
        <v>44030</v>
      </c>
      <c r="C214" s="500">
        <v>49</v>
      </c>
      <c r="D214" s="607">
        <v>39</v>
      </c>
      <c r="E214" s="612"/>
      <c r="F214" s="613"/>
      <c r="G214" s="614">
        <v>0</v>
      </c>
      <c r="H214" s="613">
        <v>0</v>
      </c>
      <c r="I214" s="614">
        <v>0</v>
      </c>
      <c r="J214" s="613">
        <v>0</v>
      </c>
      <c r="K214" s="614"/>
      <c r="L214" s="613"/>
      <c r="M214" s="614">
        <v>0</v>
      </c>
      <c r="N214" s="613">
        <v>0</v>
      </c>
      <c r="O214" s="261"/>
      <c r="P214" s="259"/>
    </row>
    <row r="215" spans="1:16" ht="15" x14ac:dyDescent="0.25">
      <c r="A215" s="110"/>
      <c r="B215" s="133">
        <v>44031</v>
      </c>
      <c r="C215" s="500">
        <v>63</v>
      </c>
      <c r="D215" s="607">
        <v>57</v>
      </c>
      <c r="E215" s="612"/>
      <c r="F215" s="613"/>
      <c r="G215" s="614">
        <v>0</v>
      </c>
      <c r="H215" s="613">
        <v>0</v>
      </c>
      <c r="I215" s="614">
        <v>0</v>
      </c>
      <c r="J215" s="613">
        <v>0</v>
      </c>
      <c r="K215" s="614"/>
      <c r="L215" s="613"/>
      <c r="M215" s="614">
        <v>0</v>
      </c>
      <c r="N215" s="613">
        <v>0</v>
      </c>
      <c r="O215" s="261"/>
      <c r="P215" s="259"/>
    </row>
    <row r="216" spans="1:16" ht="15" x14ac:dyDescent="0.25">
      <c r="A216" s="110"/>
      <c r="B216" s="133">
        <v>44032</v>
      </c>
      <c r="C216" s="500">
        <v>98</v>
      </c>
      <c r="D216" s="607">
        <v>75</v>
      </c>
      <c r="E216" s="612"/>
      <c r="F216" s="613"/>
      <c r="G216" s="614">
        <v>0</v>
      </c>
      <c r="H216" s="613">
        <v>0</v>
      </c>
      <c r="I216" s="614">
        <v>0</v>
      </c>
      <c r="J216" s="613">
        <v>0</v>
      </c>
      <c r="K216" s="614"/>
      <c r="L216" s="613"/>
      <c r="M216" s="614">
        <v>0</v>
      </c>
      <c r="N216" s="613">
        <v>0</v>
      </c>
      <c r="O216" s="261"/>
      <c r="P216" s="259"/>
    </row>
    <row r="217" spans="1:16" ht="15" x14ac:dyDescent="0.25">
      <c r="A217" s="110"/>
      <c r="B217" s="133">
        <v>44033</v>
      </c>
      <c r="C217" s="500">
        <v>109</v>
      </c>
      <c r="D217" s="607">
        <v>88</v>
      </c>
      <c r="E217" s="612"/>
      <c r="F217" s="613"/>
      <c r="G217" s="614">
        <v>0</v>
      </c>
      <c r="H217" s="613">
        <v>0</v>
      </c>
      <c r="I217" s="614">
        <v>0</v>
      </c>
      <c r="J217" s="613">
        <v>0</v>
      </c>
      <c r="K217" s="614"/>
      <c r="L217" s="613"/>
      <c r="M217" s="614">
        <v>0</v>
      </c>
      <c r="N217" s="613">
        <v>0</v>
      </c>
      <c r="O217" s="261"/>
      <c r="P217" s="259"/>
    </row>
    <row r="218" spans="1:16" ht="15" x14ac:dyDescent="0.25">
      <c r="A218" s="110"/>
      <c r="B218" s="133">
        <v>44034</v>
      </c>
      <c r="C218" s="500">
        <v>75</v>
      </c>
      <c r="D218" s="607">
        <v>57</v>
      </c>
      <c r="E218" s="612"/>
      <c r="F218" s="613"/>
      <c r="G218" s="614">
        <v>0</v>
      </c>
      <c r="H218" s="613">
        <v>0</v>
      </c>
      <c r="I218" s="614">
        <v>0</v>
      </c>
      <c r="J218" s="613">
        <v>0</v>
      </c>
      <c r="K218" s="614"/>
      <c r="L218" s="613"/>
      <c r="M218" s="614">
        <v>0</v>
      </c>
      <c r="N218" s="613">
        <v>0</v>
      </c>
      <c r="O218" s="261"/>
      <c r="P218" s="259"/>
    </row>
    <row r="219" spans="1:16" ht="15" x14ac:dyDescent="0.25">
      <c r="A219" s="110"/>
      <c r="B219" s="133">
        <v>44035</v>
      </c>
      <c r="C219" s="500">
        <v>82</v>
      </c>
      <c r="D219" s="607">
        <v>53</v>
      </c>
      <c r="E219" s="612"/>
      <c r="F219" s="613"/>
      <c r="G219" s="614">
        <v>0</v>
      </c>
      <c r="H219" s="613">
        <v>0</v>
      </c>
      <c r="I219" s="614">
        <v>0</v>
      </c>
      <c r="J219" s="613">
        <v>0</v>
      </c>
      <c r="K219" s="614"/>
      <c r="L219" s="613"/>
      <c r="M219" s="614">
        <v>0</v>
      </c>
      <c r="N219" s="613">
        <v>0</v>
      </c>
      <c r="O219" s="261"/>
      <c r="P219" s="259"/>
    </row>
    <row r="220" spans="1:16" ht="15" x14ac:dyDescent="0.25">
      <c r="A220" s="110"/>
      <c r="B220" s="133">
        <v>44036</v>
      </c>
      <c r="C220" s="500">
        <v>82</v>
      </c>
      <c r="D220" s="607">
        <v>50</v>
      </c>
      <c r="E220" s="612"/>
      <c r="F220" s="613"/>
      <c r="G220" s="614">
        <v>0</v>
      </c>
      <c r="H220" s="613">
        <v>0</v>
      </c>
      <c r="I220" s="614">
        <v>0</v>
      </c>
      <c r="J220" s="613">
        <v>0</v>
      </c>
      <c r="K220" s="614"/>
      <c r="L220" s="613"/>
      <c r="M220" s="614">
        <v>0</v>
      </c>
      <c r="N220" s="613">
        <v>0</v>
      </c>
      <c r="O220" s="261"/>
      <c r="P220" s="259"/>
    </row>
    <row r="221" spans="1:16" ht="15" x14ac:dyDescent="0.25">
      <c r="A221" s="110"/>
      <c r="B221" s="133">
        <v>44037</v>
      </c>
      <c r="C221" s="500">
        <v>114</v>
      </c>
      <c r="D221" s="607">
        <v>61</v>
      </c>
      <c r="E221" s="612"/>
      <c r="F221" s="613"/>
      <c r="G221" s="614">
        <v>0</v>
      </c>
      <c r="H221" s="613">
        <v>0</v>
      </c>
      <c r="I221" s="614">
        <v>0</v>
      </c>
      <c r="J221" s="613">
        <v>0</v>
      </c>
      <c r="K221" s="614"/>
      <c r="L221" s="613"/>
      <c r="M221" s="614">
        <v>0</v>
      </c>
      <c r="N221" s="613">
        <v>0</v>
      </c>
      <c r="O221" s="261"/>
      <c r="P221" s="259"/>
    </row>
    <row r="222" spans="1:16" ht="15" x14ac:dyDescent="0.25">
      <c r="A222" s="110"/>
      <c r="B222" s="133">
        <v>44038</v>
      </c>
      <c r="C222" s="500">
        <v>133</v>
      </c>
      <c r="D222" s="607">
        <v>67</v>
      </c>
      <c r="E222" s="612"/>
      <c r="F222" s="613"/>
      <c r="G222" s="614">
        <v>0</v>
      </c>
      <c r="H222" s="613">
        <v>0</v>
      </c>
      <c r="I222" s="614">
        <v>0</v>
      </c>
      <c r="J222" s="613">
        <v>0</v>
      </c>
      <c r="K222" s="614"/>
      <c r="L222" s="613"/>
      <c r="M222" s="614">
        <v>0</v>
      </c>
      <c r="N222" s="613">
        <v>0</v>
      </c>
      <c r="O222" s="261"/>
      <c r="P222" s="259"/>
    </row>
    <row r="223" spans="1:16" ht="15" x14ac:dyDescent="0.25">
      <c r="A223" s="110"/>
      <c r="B223" s="133">
        <v>44039</v>
      </c>
      <c r="C223" s="500">
        <v>126</v>
      </c>
      <c r="D223" s="607">
        <v>91</v>
      </c>
      <c r="E223" s="612"/>
      <c r="F223" s="613"/>
      <c r="G223" s="614">
        <v>6.2080471811585764E-3</v>
      </c>
      <c r="H223" s="613">
        <v>6.2080471811585764E-3</v>
      </c>
      <c r="I223" s="614">
        <v>0</v>
      </c>
      <c r="J223" s="613">
        <v>0</v>
      </c>
      <c r="K223" s="614"/>
      <c r="L223" s="613"/>
      <c r="M223" s="614">
        <v>5.7886475715510236E-3</v>
      </c>
      <c r="N223" s="613">
        <v>5.7886475715510236E-3</v>
      </c>
      <c r="O223" s="261"/>
      <c r="P223" s="259"/>
    </row>
    <row r="224" spans="1:16" ht="15" x14ac:dyDescent="0.25">
      <c r="A224" s="110"/>
      <c r="B224" s="133">
        <v>44040</v>
      </c>
      <c r="C224" s="500">
        <v>96</v>
      </c>
      <c r="D224" s="607">
        <v>69</v>
      </c>
      <c r="E224" s="612"/>
      <c r="F224" s="613"/>
      <c r="G224" s="614">
        <v>0</v>
      </c>
      <c r="H224" s="613">
        <v>0</v>
      </c>
      <c r="I224" s="614">
        <v>0</v>
      </c>
      <c r="J224" s="613">
        <v>0</v>
      </c>
      <c r="K224" s="614"/>
      <c r="L224" s="613"/>
      <c r="M224" s="614">
        <v>0</v>
      </c>
      <c r="N224" s="613">
        <v>0</v>
      </c>
      <c r="O224" s="261"/>
      <c r="P224" s="259"/>
    </row>
    <row r="225" spans="1:16" ht="15" x14ac:dyDescent="0.25">
      <c r="A225" s="110"/>
      <c r="B225" s="133">
        <v>44041</v>
      </c>
      <c r="C225" s="500">
        <v>85</v>
      </c>
      <c r="D225" s="607">
        <v>73</v>
      </c>
      <c r="E225" s="612"/>
      <c r="F225" s="613"/>
      <c r="G225" s="614">
        <v>0</v>
      </c>
      <c r="H225" s="613">
        <v>0</v>
      </c>
      <c r="I225" s="614">
        <v>0</v>
      </c>
      <c r="J225" s="613">
        <v>0</v>
      </c>
      <c r="K225" s="614"/>
      <c r="L225" s="613"/>
      <c r="M225" s="614">
        <v>0</v>
      </c>
      <c r="N225" s="613">
        <v>0</v>
      </c>
      <c r="O225" s="261"/>
      <c r="P225" s="259"/>
    </row>
    <row r="226" spans="1:16" ht="15" x14ac:dyDescent="0.25">
      <c r="A226" s="110"/>
      <c r="B226" s="133">
        <v>44042</v>
      </c>
      <c r="C226" s="500">
        <v>103</v>
      </c>
      <c r="D226" s="607">
        <v>77</v>
      </c>
      <c r="E226" s="612"/>
      <c r="F226" s="613"/>
      <c r="G226" s="614">
        <v>0</v>
      </c>
      <c r="H226" s="613">
        <v>0</v>
      </c>
      <c r="I226" s="614">
        <v>0</v>
      </c>
      <c r="J226" s="613">
        <v>0</v>
      </c>
      <c r="K226" s="614"/>
      <c r="L226" s="613"/>
      <c r="M226" s="614">
        <v>0</v>
      </c>
      <c r="N226" s="613">
        <v>0</v>
      </c>
      <c r="O226" s="261"/>
      <c r="P226" s="259"/>
    </row>
    <row r="227" spans="1:16" ht="15" x14ac:dyDescent="0.25">
      <c r="A227" s="110"/>
      <c r="B227" s="133">
        <v>44043</v>
      </c>
      <c r="C227" s="500">
        <v>99</v>
      </c>
      <c r="D227" s="607">
        <v>62</v>
      </c>
      <c r="E227" s="612"/>
      <c r="F227" s="613"/>
      <c r="G227" s="614">
        <v>0</v>
      </c>
      <c r="H227" s="613">
        <v>0</v>
      </c>
      <c r="I227" s="614">
        <v>0</v>
      </c>
      <c r="J227" s="613">
        <v>0</v>
      </c>
      <c r="K227" s="614"/>
      <c r="L227" s="613"/>
      <c r="M227" s="614">
        <v>0</v>
      </c>
      <c r="N227" s="613">
        <v>0</v>
      </c>
      <c r="O227" s="261"/>
      <c r="P227" s="259"/>
    </row>
    <row r="228" spans="1:16" ht="15" x14ac:dyDescent="0.25">
      <c r="A228" s="110"/>
      <c r="B228" s="133">
        <v>44044</v>
      </c>
      <c r="C228" s="500">
        <v>47</v>
      </c>
      <c r="D228" s="607">
        <v>42</v>
      </c>
      <c r="E228" s="612"/>
      <c r="F228" s="613"/>
      <c r="G228" s="614">
        <v>5.6409659482642835E-3</v>
      </c>
      <c r="H228" s="613">
        <v>5.6409659482642835E-3</v>
      </c>
      <c r="I228" s="614">
        <v>0</v>
      </c>
      <c r="J228" s="613">
        <v>0</v>
      </c>
      <c r="K228" s="614"/>
      <c r="L228" s="613"/>
      <c r="M228" s="614">
        <v>5.259876879918959E-3</v>
      </c>
      <c r="N228" s="613">
        <v>5.259876879918959E-3</v>
      </c>
      <c r="O228" s="261"/>
      <c r="P228" s="259"/>
    </row>
    <row r="229" spans="1:16" ht="15" x14ac:dyDescent="0.25">
      <c r="A229" s="110"/>
      <c r="B229" s="133">
        <v>44045</v>
      </c>
      <c r="C229" s="500">
        <v>68</v>
      </c>
      <c r="D229" s="607">
        <v>65</v>
      </c>
      <c r="E229" s="612"/>
      <c r="F229" s="613"/>
      <c r="G229" s="614">
        <v>0</v>
      </c>
      <c r="H229" s="613">
        <v>0</v>
      </c>
      <c r="I229" s="614">
        <v>0</v>
      </c>
      <c r="J229" s="613">
        <v>0</v>
      </c>
      <c r="K229" s="614"/>
      <c r="L229" s="613"/>
      <c r="M229" s="614">
        <v>0</v>
      </c>
      <c r="N229" s="613">
        <v>0</v>
      </c>
      <c r="O229" s="261"/>
      <c r="P229" s="259"/>
    </row>
    <row r="230" spans="1:16" ht="15" x14ac:dyDescent="0.25">
      <c r="A230" s="110"/>
      <c r="B230" s="133">
        <v>44046</v>
      </c>
      <c r="C230" s="500">
        <v>85</v>
      </c>
      <c r="D230" s="607">
        <v>62</v>
      </c>
      <c r="E230" s="612"/>
      <c r="F230" s="613"/>
      <c r="G230" s="614">
        <v>0</v>
      </c>
      <c r="H230" s="613">
        <v>0</v>
      </c>
      <c r="I230" s="614">
        <v>0</v>
      </c>
      <c r="J230" s="613">
        <v>0</v>
      </c>
      <c r="K230" s="614"/>
      <c r="L230" s="613"/>
      <c r="M230" s="614">
        <v>0</v>
      </c>
      <c r="N230" s="613">
        <v>0</v>
      </c>
      <c r="O230" s="261"/>
      <c r="P230" s="259"/>
    </row>
    <row r="231" spans="1:16" ht="15" x14ac:dyDescent="0.25">
      <c r="A231" s="110"/>
      <c r="B231" s="133">
        <v>44047</v>
      </c>
      <c r="C231" s="500">
        <v>149</v>
      </c>
      <c r="D231" s="607">
        <v>95</v>
      </c>
      <c r="E231" s="612"/>
      <c r="F231" s="613"/>
      <c r="G231" s="614">
        <v>0</v>
      </c>
      <c r="H231" s="613">
        <v>0</v>
      </c>
      <c r="I231" s="614">
        <v>0</v>
      </c>
      <c r="J231" s="613">
        <v>0</v>
      </c>
      <c r="K231" s="614"/>
      <c r="L231" s="613"/>
      <c r="M231" s="614">
        <v>0</v>
      </c>
      <c r="N231" s="613">
        <v>0</v>
      </c>
      <c r="O231" s="261"/>
      <c r="P231" s="259"/>
    </row>
    <row r="232" spans="1:16" ht="15" x14ac:dyDescent="0.25">
      <c r="A232" s="110"/>
      <c r="B232" s="133">
        <v>44048</v>
      </c>
      <c r="C232" s="500">
        <v>164</v>
      </c>
      <c r="D232" s="607">
        <v>96</v>
      </c>
      <c r="E232" s="612"/>
      <c r="F232" s="613"/>
      <c r="G232" s="614">
        <v>0</v>
      </c>
      <c r="H232" s="613">
        <v>0</v>
      </c>
      <c r="I232" s="614">
        <v>0</v>
      </c>
      <c r="J232" s="613">
        <v>0</v>
      </c>
      <c r="K232" s="614"/>
      <c r="L232" s="613"/>
      <c r="M232" s="614">
        <v>0</v>
      </c>
      <c r="N232" s="613">
        <v>0</v>
      </c>
      <c r="O232" s="261"/>
      <c r="P232" s="259"/>
    </row>
    <row r="233" spans="1:16" ht="15" x14ac:dyDescent="0.25">
      <c r="A233" s="110"/>
      <c r="B233" s="133">
        <v>44049</v>
      </c>
      <c r="C233" s="500">
        <v>106</v>
      </c>
      <c r="D233" s="607">
        <v>98</v>
      </c>
      <c r="E233" s="612"/>
      <c r="F233" s="613"/>
      <c r="G233" s="614">
        <v>0</v>
      </c>
      <c r="H233" s="613">
        <v>0</v>
      </c>
      <c r="I233" s="614">
        <v>0</v>
      </c>
      <c r="J233" s="613">
        <v>0</v>
      </c>
      <c r="K233" s="614"/>
      <c r="L233" s="613"/>
      <c r="M233" s="614">
        <v>0</v>
      </c>
      <c r="N233" s="613">
        <v>0</v>
      </c>
      <c r="O233" s="261"/>
      <c r="P233" s="259"/>
    </row>
    <row r="234" spans="1:16" ht="15" x14ac:dyDescent="0.25">
      <c r="A234" s="110"/>
      <c r="B234" s="133">
        <v>44050</v>
      </c>
      <c r="C234" s="500">
        <v>109</v>
      </c>
      <c r="D234" s="607">
        <v>76</v>
      </c>
      <c r="E234" s="612"/>
      <c r="F234" s="613"/>
      <c r="G234" s="614">
        <v>0</v>
      </c>
      <c r="H234" s="613">
        <v>0</v>
      </c>
      <c r="I234" s="614">
        <v>0</v>
      </c>
      <c r="J234" s="613">
        <v>0</v>
      </c>
      <c r="K234" s="614"/>
      <c r="L234" s="613"/>
      <c r="M234" s="614">
        <v>0</v>
      </c>
      <c r="N234" s="613">
        <v>0</v>
      </c>
      <c r="O234" s="261"/>
      <c r="P234" s="259"/>
    </row>
    <row r="235" spans="1:16" ht="15" x14ac:dyDescent="0.25">
      <c r="A235" s="110"/>
      <c r="B235" s="133">
        <v>44051</v>
      </c>
      <c r="C235" s="500">
        <v>47</v>
      </c>
      <c r="D235" s="607">
        <v>45</v>
      </c>
      <c r="E235" s="612"/>
      <c r="F235" s="613"/>
      <c r="G235" s="614">
        <v>0</v>
      </c>
      <c r="H235" s="613">
        <v>0</v>
      </c>
      <c r="I235" s="614">
        <v>0</v>
      </c>
      <c r="J235" s="613">
        <v>0</v>
      </c>
      <c r="K235" s="614"/>
      <c r="L235" s="613"/>
      <c r="M235" s="614">
        <v>0</v>
      </c>
      <c r="N235" s="613">
        <v>0</v>
      </c>
      <c r="O235" s="261"/>
      <c r="P235" s="259"/>
    </row>
    <row r="236" spans="1:16" ht="15" x14ac:dyDescent="0.25">
      <c r="A236" s="110"/>
      <c r="B236" s="133">
        <v>44052</v>
      </c>
      <c r="C236" s="500">
        <v>31</v>
      </c>
      <c r="D236" s="607">
        <v>29</v>
      </c>
      <c r="E236" s="612"/>
      <c r="F236" s="613"/>
      <c r="G236" s="614">
        <v>0</v>
      </c>
      <c r="H236" s="613">
        <v>0</v>
      </c>
      <c r="I236" s="614">
        <v>0</v>
      </c>
      <c r="J236" s="613">
        <v>0</v>
      </c>
      <c r="K236" s="614"/>
      <c r="L236" s="613"/>
      <c r="M236" s="614">
        <v>0</v>
      </c>
      <c r="N236" s="613">
        <v>0</v>
      </c>
      <c r="O236" s="261"/>
      <c r="P236" s="259"/>
    </row>
    <row r="237" spans="1:16" ht="15" x14ac:dyDescent="0.25">
      <c r="A237" s="110"/>
      <c r="B237" s="133">
        <v>44053</v>
      </c>
      <c r="C237" s="500">
        <v>84</v>
      </c>
      <c r="D237" s="607">
        <v>66</v>
      </c>
      <c r="E237" s="612"/>
      <c r="F237" s="613"/>
      <c r="G237" s="614">
        <v>0</v>
      </c>
      <c r="H237" s="613">
        <v>0</v>
      </c>
      <c r="I237" s="614">
        <v>0</v>
      </c>
      <c r="J237" s="613">
        <v>0</v>
      </c>
      <c r="K237" s="614"/>
      <c r="L237" s="613"/>
      <c r="M237" s="614">
        <v>0</v>
      </c>
      <c r="N237" s="613">
        <v>0</v>
      </c>
      <c r="O237" s="261"/>
      <c r="P237" s="259"/>
    </row>
    <row r="238" spans="1:16" ht="15" x14ac:dyDescent="0.25">
      <c r="A238" s="110"/>
      <c r="B238" s="133">
        <v>44054</v>
      </c>
      <c r="C238" s="500">
        <v>99</v>
      </c>
      <c r="D238" s="607">
        <v>83</v>
      </c>
      <c r="E238" s="612"/>
      <c r="F238" s="613"/>
      <c r="G238" s="614">
        <v>0</v>
      </c>
      <c r="H238" s="613">
        <v>0</v>
      </c>
      <c r="I238" s="614">
        <v>0</v>
      </c>
      <c r="J238" s="613">
        <v>0</v>
      </c>
      <c r="K238" s="614"/>
      <c r="L238" s="613"/>
      <c r="M238" s="614">
        <v>0</v>
      </c>
      <c r="N238" s="613">
        <v>0</v>
      </c>
      <c r="O238" s="261"/>
      <c r="P238" s="259"/>
    </row>
    <row r="239" spans="1:16" ht="15" x14ac:dyDescent="0.25">
      <c r="A239" s="110"/>
      <c r="B239" s="133">
        <v>44055</v>
      </c>
      <c r="C239" s="500">
        <v>101</v>
      </c>
      <c r="D239" s="607">
        <v>83</v>
      </c>
      <c r="E239" s="612"/>
      <c r="F239" s="613"/>
      <c r="G239" s="614">
        <v>0</v>
      </c>
      <c r="H239" s="613">
        <v>0</v>
      </c>
      <c r="I239" s="614">
        <v>0</v>
      </c>
      <c r="J239" s="613">
        <v>0</v>
      </c>
      <c r="K239" s="614"/>
      <c r="L239" s="613"/>
      <c r="M239" s="614">
        <v>0</v>
      </c>
      <c r="N239" s="613">
        <v>0</v>
      </c>
      <c r="O239" s="261"/>
      <c r="P239" s="259"/>
    </row>
    <row r="240" spans="1:16" ht="15" x14ac:dyDescent="0.25">
      <c r="A240" s="110"/>
      <c r="B240" s="133">
        <v>44056</v>
      </c>
      <c r="C240" s="500">
        <v>118</v>
      </c>
      <c r="D240" s="607">
        <v>96</v>
      </c>
      <c r="E240" s="612"/>
      <c r="F240" s="613"/>
      <c r="G240" s="614">
        <v>0</v>
      </c>
      <c r="H240" s="613">
        <v>0</v>
      </c>
      <c r="I240" s="614">
        <v>0</v>
      </c>
      <c r="J240" s="613">
        <v>0</v>
      </c>
      <c r="K240" s="614"/>
      <c r="L240" s="613"/>
      <c r="M240" s="614">
        <v>0</v>
      </c>
      <c r="N240" s="613">
        <v>0</v>
      </c>
      <c r="O240" s="261"/>
      <c r="P240" s="259"/>
    </row>
    <row r="241" spans="1:16" ht="15" x14ac:dyDescent="0.25">
      <c r="A241" s="110"/>
      <c r="B241" s="133">
        <v>44057</v>
      </c>
      <c r="C241" s="500">
        <v>109</v>
      </c>
      <c r="D241" s="607">
        <v>67</v>
      </c>
      <c r="E241" s="612"/>
      <c r="F241" s="613"/>
      <c r="G241" s="614">
        <v>0</v>
      </c>
      <c r="H241" s="613">
        <v>0</v>
      </c>
      <c r="I241" s="614">
        <v>0</v>
      </c>
      <c r="J241" s="613">
        <v>0</v>
      </c>
      <c r="K241" s="614"/>
      <c r="L241" s="613"/>
      <c r="M241" s="614">
        <v>0</v>
      </c>
      <c r="N241" s="613">
        <v>0</v>
      </c>
      <c r="O241" s="261"/>
      <c r="P241" s="259"/>
    </row>
    <row r="242" spans="1:16" ht="15" x14ac:dyDescent="0.25">
      <c r="A242" s="110"/>
      <c r="B242" s="133">
        <v>44058</v>
      </c>
      <c r="C242" s="500">
        <v>58</v>
      </c>
      <c r="D242" s="607">
        <v>46</v>
      </c>
      <c r="E242" s="612"/>
      <c r="F242" s="613"/>
      <c r="G242" s="614">
        <v>0</v>
      </c>
      <c r="H242" s="613">
        <v>0</v>
      </c>
      <c r="I242" s="614">
        <v>0</v>
      </c>
      <c r="J242" s="613">
        <v>0</v>
      </c>
      <c r="K242" s="614"/>
      <c r="L242" s="613"/>
      <c r="M242" s="614">
        <v>0</v>
      </c>
      <c r="N242" s="613">
        <v>0</v>
      </c>
      <c r="O242" s="261"/>
      <c r="P242" s="259"/>
    </row>
    <row r="243" spans="1:16" ht="15" x14ac:dyDescent="0.25">
      <c r="A243" s="110"/>
      <c r="B243" s="133">
        <v>44059</v>
      </c>
      <c r="C243" s="500">
        <v>38</v>
      </c>
      <c r="D243" s="607">
        <v>37</v>
      </c>
      <c r="E243" s="612"/>
      <c r="F243" s="613"/>
      <c r="G243" s="614">
        <v>0</v>
      </c>
      <c r="H243" s="613">
        <v>0</v>
      </c>
      <c r="I243" s="614">
        <v>1.4253347064881565E-2</v>
      </c>
      <c r="J243" s="613">
        <v>1.4253347064881565E-2</v>
      </c>
      <c r="K243" s="614"/>
      <c r="L243" s="613"/>
      <c r="M243" s="614">
        <v>9.6291925949839143E-4</v>
      </c>
      <c r="N243" s="613">
        <v>9.6291925949839143E-4</v>
      </c>
      <c r="O243" s="261"/>
      <c r="P243" s="259"/>
    </row>
    <row r="244" spans="1:16" ht="15" x14ac:dyDescent="0.25">
      <c r="A244" s="110"/>
      <c r="B244" s="133">
        <v>44060</v>
      </c>
      <c r="C244" s="500">
        <v>148</v>
      </c>
      <c r="D244" s="607">
        <v>98</v>
      </c>
      <c r="E244" s="612"/>
      <c r="F244" s="613"/>
      <c r="G244" s="614">
        <v>0</v>
      </c>
      <c r="H244" s="613">
        <v>0</v>
      </c>
      <c r="I244" s="614">
        <v>0</v>
      </c>
      <c r="J244" s="613">
        <v>0</v>
      </c>
      <c r="K244" s="614"/>
      <c r="L244" s="613"/>
      <c r="M244" s="614">
        <v>0</v>
      </c>
      <c r="N244" s="613">
        <v>0</v>
      </c>
      <c r="O244" s="261"/>
      <c r="P244" s="259"/>
    </row>
    <row r="245" spans="1:16" ht="15" x14ac:dyDescent="0.25">
      <c r="A245" s="110"/>
      <c r="B245" s="133">
        <v>44061</v>
      </c>
      <c r="C245" s="500">
        <v>93</v>
      </c>
      <c r="D245" s="607">
        <v>79</v>
      </c>
      <c r="E245" s="612"/>
      <c r="F245" s="613"/>
      <c r="G245" s="614">
        <v>5.9871839641365892E-3</v>
      </c>
      <c r="H245" s="613">
        <v>5.9871839641365892E-3</v>
      </c>
      <c r="I245" s="614">
        <v>0</v>
      </c>
      <c r="J245" s="613">
        <v>0</v>
      </c>
      <c r="K245" s="614"/>
      <c r="L245" s="613"/>
      <c r="M245" s="614">
        <v>5.5827053021785351E-3</v>
      </c>
      <c r="N245" s="613">
        <v>5.5827053021785351E-3</v>
      </c>
      <c r="O245" s="261"/>
      <c r="P245" s="259"/>
    </row>
    <row r="246" spans="1:16" ht="15" x14ac:dyDescent="0.25">
      <c r="A246" s="110"/>
      <c r="B246" s="133">
        <v>44062</v>
      </c>
      <c r="C246" s="500">
        <v>88</v>
      </c>
      <c r="D246" s="607">
        <v>74</v>
      </c>
      <c r="E246" s="612"/>
      <c r="F246" s="613"/>
      <c r="G246" s="614">
        <v>0</v>
      </c>
      <c r="H246" s="613">
        <v>0</v>
      </c>
      <c r="I246" s="614">
        <v>0</v>
      </c>
      <c r="J246" s="613">
        <v>0</v>
      </c>
      <c r="K246" s="614"/>
      <c r="L246" s="613"/>
      <c r="M246" s="614">
        <v>0</v>
      </c>
      <c r="N246" s="613">
        <v>0</v>
      </c>
      <c r="O246" s="261"/>
      <c r="P246" s="259"/>
    </row>
    <row r="247" spans="1:16" ht="15" x14ac:dyDescent="0.25">
      <c r="A247" s="110"/>
      <c r="B247" s="133">
        <v>44063</v>
      </c>
      <c r="C247" s="500">
        <v>94</v>
      </c>
      <c r="D247" s="607">
        <v>78</v>
      </c>
      <c r="E247" s="612"/>
      <c r="F247" s="613"/>
      <c r="G247" s="614">
        <v>0</v>
      </c>
      <c r="H247" s="613">
        <v>0</v>
      </c>
      <c r="I247" s="614">
        <v>0</v>
      </c>
      <c r="J247" s="613">
        <v>0</v>
      </c>
      <c r="K247" s="614"/>
      <c r="L247" s="613"/>
      <c r="M247" s="614">
        <v>0</v>
      </c>
      <c r="N247" s="613">
        <v>0</v>
      </c>
      <c r="O247" s="261"/>
      <c r="P247" s="259"/>
    </row>
    <row r="248" spans="1:16" ht="15" x14ac:dyDescent="0.25">
      <c r="A248" s="110"/>
      <c r="B248" s="133">
        <v>44064</v>
      </c>
      <c r="C248" s="500">
        <v>90</v>
      </c>
      <c r="D248" s="607">
        <v>69</v>
      </c>
      <c r="E248" s="612"/>
      <c r="F248" s="613"/>
      <c r="G248" s="614">
        <v>0</v>
      </c>
      <c r="H248" s="613">
        <v>0</v>
      </c>
      <c r="I248" s="614">
        <v>0</v>
      </c>
      <c r="J248" s="613">
        <v>0</v>
      </c>
      <c r="K248" s="614"/>
      <c r="L248" s="613"/>
      <c r="M248" s="614">
        <v>0</v>
      </c>
      <c r="N248" s="613">
        <v>0</v>
      </c>
      <c r="O248" s="261"/>
      <c r="P248" s="259"/>
    </row>
    <row r="249" spans="1:16" ht="15" x14ac:dyDescent="0.25">
      <c r="A249" s="110"/>
      <c r="B249" s="133">
        <v>44065</v>
      </c>
      <c r="C249" s="500">
        <v>73</v>
      </c>
      <c r="D249" s="607">
        <v>66</v>
      </c>
      <c r="E249" s="612"/>
      <c r="F249" s="613"/>
      <c r="G249" s="614">
        <v>0</v>
      </c>
      <c r="H249" s="613">
        <v>0</v>
      </c>
      <c r="I249" s="614">
        <v>0</v>
      </c>
      <c r="J249" s="613">
        <v>0</v>
      </c>
      <c r="K249" s="614"/>
      <c r="L249" s="613"/>
      <c r="M249" s="614">
        <v>0</v>
      </c>
      <c r="N249" s="613">
        <v>0</v>
      </c>
      <c r="O249" s="261"/>
      <c r="P249" s="259"/>
    </row>
    <row r="250" spans="1:16" ht="15" x14ac:dyDescent="0.25">
      <c r="A250" s="110"/>
      <c r="B250" s="133">
        <v>44066</v>
      </c>
      <c r="C250" s="500">
        <v>81</v>
      </c>
      <c r="D250" s="607">
        <v>79</v>
      </c>
      <c r="E250" s="612"/>
      <c r="F250" s="613"/>
      <c r="G250" s="614">
        <v>0</v>
      </c>
      <c r="H250" s="613">
        <v>0</v>
      </c>
      <c r="I250" s="614">
        <v>0</v>
      </c>
      <c r="J250" s="613">
        <v>0</v>
      </c>
      <c r="K250" s="614"/>
      <c r="L250" s="613"/>
      <c r="M250" s="614">
        <v>0</v>
      </c>
      <c r="N250" s="613">
        <v>0</v>
      </c>
      <c r="O250" s="261"/>
      <c r="P250" s="259"/>
    </row>
    <row r="251" spans="1:16" ht="15" x14ac:dyDescent="0.25">
      <c r="A251" s="110"/>
      <c r="B251" s="133">
        <v>44067</v>
      </c>
      <c r="C251" s="500">
        <v>118</v>
      </c>
      <c r="D251" s="607">
        <v>84</v>
      </c>
      <c r="E251" s="612"/>
      <c r="F251" s="613"/>
      <c r="G251" s="614">
        <v>0</v>
      </c>
      <c r="H251" s="613">
        <v>0</v>
      </c>
      <c r="I251" s="614">
        <v>0</v>
      </c>
      <c r="J251" s="613">
        <v>0</v>
      </c>
      <c r="K251" s="614"/>
      <c r="L251" s="613"/>
      <c r="M251" s="614">
        <v>0</v>
      </c>
      <c r="N251" s="613">
        <v>0</v>
      </c>
      <c r="O251" s="261"/>
      <c r="P251" s="259"/>
    </row>
    <row r="252" spans="1:16" ht="15" x14ac:dyDescent="0.25">
      <c r="A252" s="110"/>
      <c r="B252" s="133">
        <v>44068</v>
      </c>
      <c r="C252" s="500">
        <v>131</v>
      </c>
      <c r="D252" s="607">
        <v>78</v>
      </c>
      <c r="E252" s="612"/>
      <c r="F252" s="613"/>
      <c r="G252" s="614">
        <v>7.7660282525839506E-3</v>
      </c>
      <c r="H252" s="613">
        <v>7.7660282525839506E-3</v>
      </c>
      <c r="I252" s="614">
        <v>0</v>
      </c>
      <c r="J252" s="613">
        <v>0</v>
      </c>
      <c r="K252" s="614"/>
      <c r="L252" s="613"/>
      <c r="M252" s="614">
        <v>7.2413754717191173E-3</v>
      </c>
      <c r="N252" s="613">
        <v>7.2413754717191173E-3</v>
      </c>
      <c r="O252" s="261"/>
      <c r="P252" s="259"/>
    </row>
    <row r="253" spans="1:16" ht="15" x14ac:dyDescent="0.25">
      <c r="A253" s="110"/>
      <c r="B253" s="133">
        <v>44069</v>
      </c>
      <c r="C253" s="500">
        <v>100</v>
      </c>
      <c r="D253" s="607">
        <v>78</v>
      </c>
      <c r="E253" s="612"/>
      <c r="F253" s="613"/>
      <c r="G253" s="614">
        <v>0</v>
      </c>
      <c r="H253" s="613">
        <v>0</v>
      </c>
      <c r="I253" s="614">
        <v>0</v>
      </c>
      <c r="J253" s="613">
        <v>0</v>
      </c>
      <c r="K253" s="614"/>
      <c r="L253" s="613"/>
      <c r="M253" s="614">
        <v>0</v>
      </c>
      <c r="N253" s="613">
        <v>0</v>
      </c>
      <c r="O253" s="261"/>
      <c r="P253" s="259"/>
    </row>
    <row r="254" spans="1:16" ht="15" x14ac:dyDescent="0.25">
      <c r="A254" s="110"/>
      <c r="B254" s="133">
        <v>44070</v>
      </c>
      <c r="C254" s="500">
        <v>645</v>
      </c>
      <c r="D254" s="607">
        <v>156</v>
      </c>
      <c r="E254" s="612"/>
      <c r="F254" s="613"/>
      <c r="G254" s="614">
        <v>4.2041611823942171E-2</v>
      </c>
      <c r="H254" s="613">
        <v>4.2041611823942171E-2</v>
      </c>
      <c r="I254" s="614">
        <v>2.0597322348094747E-3</v>
      </c>
      <c r="J254" s="613">
        <v>2.0597322348094747E-3</v>
      </c>
      <c r="K254" s="614"/>
      <c r="L254" s="613"/>
      <c r="M254" s="614">
        <v>3.9340539457425612E-2</v>
      </c>
      <c r="N254" s="613">
        <v>3.9340539457425612E-2</v>
      </c>
      <c r="O254" s="261"/>
      <c r="P254" s="259"/>
    </row>
    <row r="255" spans="1:16" ht="15" x14ac:dyDescent="0.25">
      <c r="A255" s="110"/>
      <c r="B255" s="133">
        <v>44071</v>
      </c>
      <c r="C255" s="500">
        <v>283</v>
      </c>
      <c r="D255" s="607">
        <v>142</v>
      </c>
      <c r="E255" s="612"/>
      <c r="F255" s="613"/>
      <c r="G255" s="614">
        <v>0</v>
      </c>
      <c r="H255" s="613">
        <v>0</v>
      </c>
      <c r="I255" s="614">
        <v>0</v>
      </c>
      <c r="J255" s="613">
        <v>0</v>
      </c>
      <c r="K255" s="614"/>
      <c r="L255" s="613"/>
      <c r="M255" s="614">
        <v>0</v>
      </c>
      <c r="N255" s="613">
        <v>0</v>
      </c>
      <c r="O255" s="261"/>
      <c r="P255" s="259"/>
    </row>
    <row r="256" spans="1:16" ht="15" x14ac:dyDescent="0.25">
      <c r="A256" s="110"/>
      <c r="B256" s="133">
        <v>44072</v>
      </c>
      <c r="C256" s="500">
        <v>63</v>
      </c>
      <c r="D256" s="607">
        <v>60</v>
      </c>
      <c r="E256" s="612"/>
      <c r="F256" s="613"/>
      <c r="G256" s="614">
        <v>0</v>
      </c>
      <c r="H256" s="613">
        <v>0</v>
      </c>
      <c r="I256" s="614">
        <v>0</v>
      </c>
      <c r="J256" s="613">
        <v>0</v>
      </c>
      <c r="K256" s="614"/>
      <c r="L256" s="613"/>
      <c r="M256" s="614">
        <v>0</v>
      </c>
      <c r="N256" s="613">
        <v>0</v>
      </c>
      <c r="O256" s="261"/>
      <c r="P256" s="259"/>
    </row>
    <row r="257" spans="1:16" ht="15" x14ac:dyDescent="0.25">
      <c r="A257" s="110"/>
      <c r="B257" s="133">
        <v>44073</v>
      </c>
      <c r="C257" s="500">
        <v>67</v>
      </c>
      <c r="D257" s="607">
        <v>59</v>
      </c>
      <c r="E257" s="612"/>
      <c r="F257" s="613"/>
      <c r="G257" s="614">
        <v>0</v>
      </c>
      <c r="H257" s="613">
        <v>0</v>
      </c>
      <c r="I257" s="614">
        <v>0</v>
      </c>
      <c r="J257" s="613">
        <v>0</v>
      </c>
      <c r="K257" s="614"/>
      <c r="L257" s="613"/>
      <c r="M257" s="614">
        <v>0</v>
      </c>
      <c r="N257" s="613">
        <v>0</v>
      </c>
      <c r="O257" s="261"/>
      <c r="P257" s="259"/>
    </row>
    <row r="258" spans="1:16" ht="15" x14ac:dyDescent="0.25">
      <c r="A258" s="110"/>
      <c r="B258" s="133">
        <v>44074</v>
      </c>
      <c r="C258" s="500">
        <v>116</v>
      </c>
      <c r="D258" s="607">
        <v>100</v>
      </c>
      <c r="E258" s="612"/>
      <c r="F258" s="613"/>
      <c r="G258" s="614">
        <v>0</v>
      </c>
      <c r="H258" s="613">
        <v>0</v>
      </c>
      <c r="I258" s="614">
        <v>0</v>
      </c>
      <c r="J258" s="613">
        <v>0</v>
      </c>
      <c r="K258" s="614"/>
      <c r="L258" s="613"/>
      <c r="M258" s="614">
        <v>0</v>
      </c>
      <c r="N258" s="613">
        <v>0</v>
      </c>
      <c r="O258" s="261"/>
      <c r="P258" s="259"/>
    </row>
    <row r="259" spans="1:16" ht="15" x14ac:dyDescent="0.25">
      <c r="A259" s="110"/>
      <c r="B259" s="133">
        <v>44075</v>
      </c>
      <c r="C259" s="500">
        <v>126</v>
      </c>
      <c r="D259" s="607">
        <v>103</v>
      </c>
      <c r="E259" s="612"/>
      <c r="F259" s="613"/>
      <c r="G259" s="614">
        <v>2.0086614196729432E-3</v>
      </c>
      <c r="H259" s="613">
        <v>2.0086614196729432E-3</v>
      </c>
      <c r="I259" s="614">
        <v>0</v>
      </c>
      <c r="J259" s="613">
        <v>0</v>
      </c>
      <c r="K259" s="614"/>
      <c r="L259" s="613"/>
      <c r="M259" s="614">
        <v>1.8729614498335764E-3</v>
      </c>
      <c r="N259" s="613">
        <v>1.8729614498335764E-3</v>
      </c>
      <c r="O259" s="261"/>
      <c r="P259" s="259"/>
    </row>
    <row r="260" spans="1:16" ht="15" x14ac:dyDescent="0.25">
      <c r="A260" s="110"/>
      <c r="B260" s="133">
        <v>44076</v>
      </c>
      <c r="C260" s="500">
        <v>192</v>
      </c>
      <c r="D260" s="607">
        <v>157</v>
      </c>
      <c r="E260" s="612"/>
      <c r="F260" s="613"/>
      <c r="G260" s="614">
        <v>0</v>
      </c>
      <c r="H260" s="613">
        <v>0</v>
      </c>
      <c r="I260" s="614">
        <v>0</v>
      </c>
      <c r="J260" s="613">
        <v>0</v>
      </c>
      <c r="K260" s="614"/>
      <c r="L260" s="613"/>
      <c r="M260" s="614">
        <v>0</v>
      </c>
      <c r="N260" s="613">
        <v>0</v>
      </c>
      <c r="O260" s="261"/>
      <c r="P260" s="259"/>
    </row>
    <row r="261" spans="1:16" ht="15" x14ac:dyDescent="0.25">
      <c r="A261" s="110"/>
      <c r="B261" s="133">
        <v>44077</v>
      </c>
      <c r="C261" s="500">
        <v>149</v>
      </c>
      <c r="D261" s="607">
        <v>114</v>
      </c>
      <c r="E261" s="612"/>
      <c r="F261" s="613"/>
      <c r="G261" s="614">
        <v>1.6415509373255853E-4</v>
      </c>
      <c r="H261" s="613">
        <v>1.6415509373255853E-4</v>
      </c>
      <c r="I261" s="614">
        <v>0</v>
      </c>
      <c r="J261" s="613">
        <v>0</v>
      </c>
      <c r="K261" s="614"/>
      <c r="L261" s="613"/>
      <c r="M261" s="614">
        <v>1.5306520020928188E-4</v>
      </c>
      <c r="N261" s="613">
        <v>1.5306520020928188E-4</v>
      </c>
      <c r="O261" s="261"/>
      <c r="P261" s="259"/>
    </row>
    <row r="262" spans="1:16" ht="15" x14ac:dyDescent="0.25">
      <c r="A262" s="110"/>
      <c r="B262" s="133">
        <v>44078</v>
      </c>
      <c r="C262" s="500">
        <v>72</v>
      </c>
      <c r="D262" s="607">
        <v>58</v>
      </c>
      <c r="E262" s="612"/>
      <c r="F262" s="613"/>
      <c r="G262" s="614">
        <v>0</v>
      </c>
      <c r="H262" s="613">
        <v>0</v>
      </c>
      <c r="I262" s="614">
        <v>0</v>
      </c>
      <c r="J262" s="613">
        <v>0</v>
      </c>
      <c r="K262" s="614"/>
      <c r="L262" s="613"/>
      <c r="M262" s="614">
        <v>0</v>
      </c>
      <c r="N262" s="613">
        <v>0</v>
      </c>
      <c r="O262" s="261"/>
      <c r="P262" s="259"/>
    </row>
    <row r="263" spans="1:16" ht="15" x14ac:dyDescent="0.25">
      <c r="A263" s="110"/>
      <c r="B263" s="133">
        <v>44079</v>
      </c>
      <c r="C263" s="500">
        <v>38</v>
      </c>
      <c r="D263" s="607">
        <v>36</v>
      </c>
      <c r="E263" s="612"/>
      <c r="F263" s="613"/>
      <c r="G263" s="614">
        <v>0</v>
      </c>
      <c r="H263" s="613">
        <v>0</v>
      </c>
      <c r="I263" s="614">
        <v>0</v>
      </c>
      <c r="J263" s="613">
        <v>0</v>
      </c>
      <c r="K263" s="614"/>
      <c r="L263" s="613"/>
      <c r="M263" s="614">
        <v>0</v>
      </c>
      <c r="N263" s="613">
        <v>0</v>
      </c>
      <c r="O263" s="261"/>
      <c r="P263" s="259"/>
    </row>
    <row r="264" spans="1:16" ht="15" x14ac:dyDescent="0.25">
      <c r="A264" s="110"/>
      <c r="B264" s="133">
        <v>44080</v>
      </c>
      <c r="C264" s="500">
        <v>19</v>
      </c>
      <c r="D264" s="607">
        <v>19</v>
      </c>
      <c r="E264" s="612"/>
      <c r="F264" s="613"/>
      <c r="G264" s="614">
        <v>0</v>
      </c>
      <c r="H264" s="613">
        <v>0</v>
      </c>
      <c r="I264" s="614">
        <v>0</v>
      </c>
      <c r="J264" s="613">
        <v>0</v>
      </c>
      <c r="K264" s="614"/>
      <c r="L264" s="613"/>
      <c r="M264" s="614">
        <v>0</v>
      </c>
      <c r="N264" s="613">
        <v>0</v>
      </c>
      <c r="O264" s="261"/>
      <c r="P264" s="259"/>
    </row>
    <row r="265" spans="1:16" ht="15" x14ac:dyDescent="0.25">
      <c r="A265" s="110"/>
      <c r="B265" s="133">
        <v>44081</v>
      </c>
      <c r="C265" s="500">
        <v>173</v>
      </c>
      <c r="D265" s="607">
        <v>89</v>
      </c>
      <c r="E265" s="612"/>
      <c r="F265" s="613"/>
      <c r="G265" s="614">
        <v>8.930037099051184E-3</v>
      </c>
      <c r="H265" s="613">
        <v>8.930037099051184E-3</v>
      </c>
      <c r="I265" s="614">
        <v>0</v>
      </c>
      <c r="J265" s="613">
        <v>0</v>
      </c>
      <c r="K265" s="614"/>
      <c r="L265" s="613"/>
      <c r="M265" s="614">
        <v>8.3267468913849341E-3</v>
      </c>
      <c r="N265" s="613">
        <v>8.3267468913849341E-3</v>
      </c>
      <c r="O265" s="261"/>
      <c r="P265" s="259"/>
    </row>
    <row r="266" spans="1:16" ht="15" x14ac:dyDescent="0.25">
      <c r="A266" s="110"/>
      <c r="B266" s="133">
        <v>44082</v>
      </c>
      <c r="C266" s="500">
        <v>153</v>
      </c>
      <c r="D266" s="607">
        <v>104</v>
      </c>
      <c r="E266" s="612"/>
      <c r="F266" s="613"/>
      <c r="G266" s="614">
        <v>0</v>
      </c>
      <c r="H266" s="613">
        <v>0</v>
      </c>
      <c r="I266" s="614">
        <v>0</v>
      </c>
      <c r="J266" s="613">
        <v>0</v>
      </c>
      <c r="K266" s="614"/>
      <c r="L266" s="613"/>
      <c r="M266" s="614">
        <v>0</v>
      </c>
      <c r="N266" s="613">
        <v>0</v>
      </c>
      <c r="O266" s="261"/>
      <c r="P266" s="259"/>
    </row>
    <row r="267" spans="1:16" ht="15" x14ac:dyDescent="0.25">
      <c r="A267" s="110"/>
      <c r="B267" s="133">
        <v>44083</v>
      </c>
      <c r="C267" s="500">
        <v>121</v>
      </c>
      <c r="D267" s="607">
        <v>102</v>
      </c>
      <c r="E267" s="612"/>
      <c r="F267" s="613"/>
      <c r="G267" s="614">
        <v>7.1153771537894456E-3</v>
      </c>
      <c r="H267" s="613">
        <v>7.1153771537894456E-3</v>
      </c>
      <c r="I267" s="614">
        <v>0</v>
      </c>
      <c r="J267" s="613">
        <v>0</v>
      </c>
      <c r="K267" s="614"/>
      <c r="L267" s="613"/>
      <c r="M267" s="614">
        <v>6.6346806781623271E-3</v>
      </c>
      <c r="N267" s="613">
        <v>6.6346806781623271E-3</v>
      </c>
      <c r="O267" s="261"/>
      <c r="P267" s="259"/>
    </row>
    <row r="268" spans="1:16" ht="15" x14ac:dyDescent="0.25">
      <c r="A268" s="110"/>
      <c r="B268" s="133">
        <v>44084</v>
      </c>
      <c r="C268" s="500">
        <v>78</v>
      </c>
      <c r="D268" s="607">
        <v>53</v>
      </c>
      <c r="E268" s="612"/>
      <c r="F268" s="613"/>
      <c r="G268" s="614">
        <v>1.2833943691818213E-4</v>
      </c>
      <c r="H268" s="613">
        <v>1.2833943691818213E-4</v>
      </c>
      <c r="I268" s="614">
        <v>0</v>
      </c>
      <c r="J268" s="613">
        <v>0</v>
      </c>
      <c r="K268" s="614"/>
      <c r="L268" s="613"/>
      <c r="M268" s="614">
        <v>1.1966915652725674E-4</v>
      </c>
      <c r="N268" s="613">
        <v>1.1966915652725674E-4</v>
      </c>
      <c r="O268" s="261"/>
      <c r="P268" s="259"/>
    </row>
    <row r="269" spans="1:16" ht="15" x14ac:dyDescent="0.25">
      <c r="A269" s="110"/>
      <c r="B269" s="133">
        <v>44085</v>
      </c>
      <c r="C269" s="500">
        <v>96</v>
      </c>
      <c r="D269" s="607">
        <v>80</v>
      </c>
      <c r="E269" s="612"/>
      <c r="F269" s="613"/>
      <c r="G269" s="614">
        <v>0</v>
      </c>
      <c r="H269" s="613">
        <v>0</v>
      </c>
      <c r="I269" s="614">
        <v>0</v>
      </c>
      <c r="J269" s="613">
        <v>0</v>
      </c>
      <c r="K269" s="614"/>
      <c r="L269" s="613"/>
      <c r="M269" s="614">
        <v>0</v>
      </c>
      <c r="N269" s="613">
        <v>0</v>
      </c>
      <c r="O269" s="261"/>
      <c r="P269" s="259"/>
    </row>
    <row r="270" spans="1:16" ht="15" x14ac:dyDescent="0.25">
      <c r="A270" s="110"/>
      <c r="B270" s="133">
        <v>44086</v>
      </c>
      <c r="C270" s="500">
        <v>46</v>
      </c>
      <c r="D270" s="607">
        <v>42</v>
      </c>
      <c r="E270" s="612"/>
      <c r="F270" s="613"/>
      <c r="G270" s="614">
        <v>0</v>
      </c>
      <c r="H270" s="613">
        <v>0</v>
      </c>
      <c r="I270" s="614">
        <v>0</v>
      </c>
      <c r="J270" s="613">
        <v>0</v>
      </c>
      <c r="K270" s="614"/>
      <c r="L270" s="613"/>
      <c r="M270" s="614">
        <v>0</v>
      </c>
      <c r="N270" s="613">
        <v>0</v>
      </c>
      <c r="O270" s="261"/>
      <c r="P270" s="259"/>
    </row>
    <row r="271" spans="1:16" ht="15" x14ac:dyDescent="0.25">
      <c r="A271" s="110"/>
      <c r="B271" s="133">
        <v>44087</v>
      </c>
      <c r="C271" s="500">
        <v>31</v>
      </c>
      <c r="D271" s="607">
        <v>28</v>
      </c>
      <c r="E271" s="612"/>
      <c r="F271" s="613"/>
      <c r="G271" s="614">
        <v>6.4378643123841591E-3</v>
      </c>
      <c r="H271" s="613">
        <v>6.4378643123841591E-3</v>
      </c>
      <c r="I271" s="614">
        <v>0</v>
      </c>
      <c r="J271" s="613">
        <v>0</v>
      </c>
      <c r="K271" s="614"/>
      <c r="L271" s="613"/>
      <c r="M271" s="614">
        <v>6.0029388518440183E-3</v>
      </c>
      <c r="N271" s="613">
        <v>6.0029388518440183E-3</v>
      </c>
      <c r="O271" s="261"/>
      <c r="P271" s="259"/>
    </row>
    <row r="272" spans="1:16" ht="15" x14ac:dyDescent="0.25">
      <c r="A272" s="110"/>
      <c r="B272" s="133">
        <v>44088</v>
      </c>
      <c r="C272" s="500">
        <v>186</v>
      </c>
      <c r="D272" s="607">
        <v>116</v>
      </c>
      <c r="E272" s="612"/>
      <c r="F272" s="613"/>
      <c r="G272" s="614">
        <v>0</v>
      </c>
      <c r="H272" s="613">
        <v>0</v>
      </c>
      <c r="I272" s="614">
        <v>0</v>
      </c>
      <c r="J272" s="613">
        <v>0</v>
      </c>
      <c r="K272" s="614"/>
      <c r="L272" s="613"/>
      <c r="M272" s="614">
        <v>0</v>
      </c>
      <c r="N272" s="613">
        <v>0</v>
      </c>
      <c r="O272" s="261"/>
      <c r="P272" s="259"/>
    </row>
    <row r="273" spans="1:16" ht="15" x14ac:dyDescent="0.25">
      <c r="A273" s="110"/>
      <c r="B273" s="133">
        <v>44089</v>
      </c>
      <c r="C273" s="500">
        <v>112</v>
      </c>
      <c r="D273" s="607">
        <v>94</v>
      </c>
      <c r="E273" s="612"/>
      <c r="F273" s="613"/>
      <c r="G273" s="614">
        <v>0</v>
      </c>
      <c r="H273" s="613">
        <v>0</v>
      </c>
      <c r="I273" s="614">
        <v>0</v>
      </c>
      <c r="J273" s="613">
        <v>0</v>
      </c>
      <c r="K273" s="614"/>
      <c r="L273" s="613"/>
      <c r="M273" s="614">
        <v>0</v>
      </c>
      <c r="N273" s="613">
        <v>0</v>
      </c>
      <c r="O273" s="261"/>
      <c r="P273" s="259"/>
    </row>
    <row r="274" spans="1:16" ht="15" x14ac:dyDescent="0.25">
      <c r="A274" s="110"/>
      <c r="B274" s="133">
        <v>44090</v>
      </c>
      <c r="C274" s="500">
        <v>104</v>
      </c>
      <c r="D274" s="607">
        <v>92</v>
      </c>
      <c r="E274" s="612"/>
      <c r="F274" s="613"/>
      <c r="G274" s="614">
        <v>6.993006993006993E-3</v>
      </c>
      <c r="H274" s="613">
        <v>6.993006993006993E-3</v>
      </c>
      <c r="I274" s="614">
        <v>0</v>
      </c>
      <c r="J274" s="613">
        <v>0</v>
      </c>
      <c r="K274" s="614"/>
      <c r="L274" s="613"/>
      <c r="M274" s="614">
        <v>6.5205775289154076E-3</v>
      </c>
      <c r="N274" s="613">
        <v>6.5205775289154076E-3</v>
      </c>
      <c r="O274" s="261"/>
      <c r="P274" s="259"/>
    </row>
    <row r="275" spans="1:16" ht="15" x14ac:dyDescent="0.25">
      <c r="A275" s="110"/>
      <c r="B275" s="133">
        <v>44091</v>
      </c>
      <c r="C275" s="500">
        <v>89</v>
      </c>
      <c r="D275" s="607">
        <v>65</v>
      </c>
      <c r="E275" s="612"/>
      <c r="F275" s="613"/>
      <c r="G275" s="614">
        <v>1.3460717686069798E-3</v>
      </c>
      <c r="H275" s="613">
        <v>1.3460717686069798E-3</v>
      </c>
      <c r="I275" s="614">
        <v>0</v>
      </c>
      <c r="J275" s="613">
        <v>0</v>
      </c>
      <c r="K275" s="614"/>
      <c r="L275" s="613"/>
      <c r="M275" s="614">
        <v>1.2551346417161114E-3</v>
      </c>
      <c r="N275" s="613">
        <v>1.2551346417161114E-3</v>
      </c>
      <c r="O275" s="261"/>
      <c r="P275" s="259"/>
    </row>
    <row r="276" spans="1:16" ht="15" x14ac:dyDescent="0.25">
      <c r="A276" s="110"/>
      <c r="B276" s="133">
        <v>44092</v>
      </c>
      <c r="C276" s="500">
        <v>328</v>
      </c>
      <c r="D276" s="607">
        <v>115</v>
      </c>
      <c r="E276" s="612"/>
      <c r="F276" s="613"/>
      <c r="G276" s="614">
        <v>2.3877104542917602E-5</v>
      </c>
      <c r="H276" s="613">
        <v>2.3877104542917602E-5</v>
      </c>
      <c r="I276" s="614">
        <v>0</v>
      </c>
      <c r="J276" s="613">
        <v>0</v>
      </c>
      <c r="K276" s="614"/>
      <c r="L276" s="613"/>
      <c r="M276" s="614">
        <v>2.2264029121350092E-5</v>
      </c>
      <c r="N276" s="613">
        <v>2.2264029121350092E-5</v>
      </c>
      <c r="O276" s="261"/>
      <c r="P276" s="259"/>
    </row>
    <row r="277" spans="1:16" ht="15" x14ac:dyDescent="0.25">
      <c r="A277" s="110"/>
      <c r="B277" s="133">
        <v>44093</v>
      </c>
      <c r="C277" s="500">
        <v>40</v>
      </c>
      <c r="D277" s="607">
        <v>37</v>
      </c>
      <c r="E277" s="612"/>
      <c r="F277" s="613"/>
      <c r="G277" s="614">
        <v>0</v>
      </c>
      <c r="H277" s="613">
        <v>0</v>
      </c>
      <c r="I277" s="614">
        <v>3.2955715756951595E-2</v>
      </c>
      <c r="J277" s="613">
        <v>3.2955715756951595E-2</v>
      </c>
      <c r="K277" s="614"/>
      <c r="L277" s="613"/>
      <c r="M277" s="614">
        <v>2.2264029121350092E-3</v>
      </c>
      <c r="N277" s="613">
        <v>2.2264029121350092E-3</v>
      </c>
      <c r="O277" s="261"/>
      <c r="P277" s="259"/>
    </row>
    <row r="278" spans="1:16" ht="15" x14ac:dyDescent="0.25">
      <c r="A278" s="110"/>
      <c r="B278" s="133">
        <v>44094</v>
      </c>
      <c r="C278" s="500">
        <v>14</v>
      </c>
      <c r="D278" s="607">
        <v>14</v>
      </c>
      <c r="E278" s="612"/>
      <c r="F278" s="613"/>
      <c r="G278" s="614">
        <v>0</v>
      </c>
      <c r="H278" s="613">
        <v>0</v>
      </c>
      <c r="I278" s="614">
        <v>0</v>
      </c>
      <c r="J278" s="613">
        <v>0</v>
      </c>
      <c r="K278" s="614"/>
      <c r="L278" s="613"/>
      <c r="M278" s="614">
        <v>0</v>
      </c>
      <c r="N278" s="613">
        <v>0</v>
      </c>
      <c r="O278" s="261"/>
      <c r="P278" s="259"/>
    </row>
    <row r="279" spans="1:16" ht="15" x14ac:dyDescent="0.25">
      <c r="A279" s="110"/>
      <c r="B279" s="133">
        <v>44095</v>
      </c>
      <c r="C279" s="500">
        <v>85</v>
      </c>
      <c r="D279" s="607">
        <v>79</v>
      </c>
      <c r="E279" s="612"/>
      <c r="F279" s="613"/>
      <c r="G279" s="614">
        <v>0</v>
      </c>
      <c r="H279" s="613">
        <v>0</v>
      </c>
      <c r="I279" s="614">
        <v>0</v>
      </c>
      <c r="J279" s="613">
        <v>0</v>
      </c>
      <c r="K279" s="614"/>
      <c r="L279" s="613"/>
      <c r="M279" s="614">
        <v>0</v>
      </c>
      <c r="N279" s="613">
        <v>0</v>
      </c>
      <c r="O279" s="261"/>
      <c r="P279" s="259"/>
    </row>
    <row r="280" spans="1:16" ht="15" x14ac:dyDescent="0.25">
      <c r="A280" s="110"/>
      <c r="B280" s="133">
        <v>44096</v>
      </c>
      <c r="C280" s="500">
        <v>88</v>
      </c>
      <c r="D280" s="607">
        <v>77</v>
      </c>
      <c r="E280" s="612"/>
      <c r="F280" s="613"/>
      <c r="G280" s="614">
        <v>0</v>
      </c>
      <c r="H280" s="613">
        <v>0</v>
      </c>
      <c r="I280" s="614">
        <v>0</v>
      </c>
      <c r="J280" s="613">
        <v>0</v>
      </c>
      <c r="K280" s="614"/>
      <c r="L280" s="613"/>
      <c r="M280" s="614">
        <v>0</v>
      </c>
      <c r="N280" s="613">
        <v>0</v>
      </c>
      <c r="O280" s="261"/>
      <c r="P280" s="259"/>
    </row>
    <row r="281" spans="1:16" ht="15" x14ac:dyDescent="0.25">
      <c r="A281" s="110"/>
      <c r="B281" s="133">
        <v>44097</v>
      </c>
      <c r="C281" s="500">
        <v>95</v>
      </c>
      <c r="D281" s="607">
        <v>95</v>
      </c>
      <c r="E281" s="612"/>
      <c r="F281" s="613"/>
      <c r="G281" s="614">
        <v>8.0674766974382847E-3</v>
      </c>
      <c r="H281" s="613">
        <v>8.0674766974382847E-3</v>
      </c>
      <c r="I281" s="614">
        <v>0</v>
      </c>
      <c r="J281" s="613">
        <v>0</v>
      </c>
      <c r="K281" s="614"/>
      <c r="L281" s="613"/>
      <c r="M281" s="614">
        <v>7.5224588393761616E-3</v>
      </c>
      <c r="N281" s="613">
        <v>7.5224588393761616E-3</v>
      </c>
      <c r="O281" s="261"/>
      <c r="P281" s="259"/>
    </row>
    <row r="282" spans="1:16" ht="15" x14ac:dyDescent="0.25">
      <c r="A282" s="110"/>
      <c r="B282" s="133">
        <v>44098</v>
      </c>
      <c r="C282" s="500">
        <v>64</v>
      </c>
      <c r="D282" s="607">
        <v>58</v>
      </c>
      <c r="E282" s="612"/>
      <c r="F282" s="613"/>
      <c r="G282" s="614">
        <v>8.3987715229712663E-3</v>
      </c>
      <c r="H282" s="613">
        <v>8.3987715229712663E-3</v>
      </c>
      <c r="I282" s="614">
        <v>0</v>
      </c>
      <c r="J282" s="613">
        <v>0</v>
      </c>
      <c r="K282" s="614"/>
      <c r="L282" s="613"/>
      <c r="M282" s="614">
        <v>7.8313722434348951E-3</v>
      </c>
      <c r="N282" s="613">
        <v>7.8313722434348951E-3</v>
      </c>
      <c r="O282" s="261"/>
      <c r="P282" s="259"/>
    </row>
    <row r="283" spans="1:16" ht="15" x14ac:dyDescent="0.25">
      <c r="A283" s="110"/>
      <c r="B283" s="133">
        <v>44099</v>
      </c>
      <c r="C283" s="500">
        <v>110</v>
      </c>
      <c r="D283" s="607">
        <v>69</v>
      </c>
      <c r="E283" s="612"/>
      <c r="F283" s="613"/>
      <c r="G283" s="614">
        <v>0</v>
      </c>
      <c r="H283" s="613">
        <v>0</v>
      </c>
      <c r="I283" s="614">
        <v>0</v>
      </c>
      <c r="J283" s="613">
        <v>0</v>
      </c>
      <c r="K283" s="614"/>
      <c r="L283" s="613"/>
      <c r="M283" s="614">
        <v>0</v>
      </c>
      <c r="N283" s="613">
        <v>0</v>
      </c>
      <c r="O283" s="261"/>
      <c r="P283" s="259"/>
    </row>
    <row r="284" spans="1:16" ht="15" x14ac:dyDescent="0.25">
      <c r="A284" s="110"/>
      <c r="B284" s="133">
        <v>44100</v>
      </c>
      <c r="C284" s="500">
        <v>57</v>
      </c>
      <c r="D284" s="607">
        <v>57</v>
      </c>
      <c r="E284" s="612"/>
      <c r="F284" s="613"/>
      <c r="G284" s="614">
        <v>0</v>
      </c>
      <c r="H284" s="613">
        <v>0</v>
      </c>
      <c r="I284" s="614">
        <v>0</v>
      </c>
      <c r="J284" s="613">
        <v>0</v>
      </c>
      <c r="K284" s="614"/>
      <c r="L284" s="613"/>
      <c r="M284" s="614">
        <v>0</v>
      </c>
      <c r="N284" s="613">
        <v>0</v>
      </c>
      <c r="O284" s="261"/>
      <c r="P284" s="259"/>
    </row>
    <row r="285" spans="1:16" ht="15" x14ac:dyDescent="0.25">
      <c r="A285" s="110"/>
      <c r="B285" s="133">
        <v>44101</v>
      </c>
      <c r="C285" s="500">
        <v>38</v>
      </c>
      <c r="D285" s="607">
        <v>37</v>
      </c>
      <c r="E285" s="612"/>
      <c r="F285" s="613"/>
      <c r="G285" s="614">
        <v>0</v>
      </c>
      <c r="H285" s="613">
        <v>0</v>
      </c>
      <c r="I285" s="614">
        <v>0</v>
      </c>
      <c r="J285" s="613">
        <v>0</v>
      </c>
      <c r="K285" s="614"/>
      <c r="L285" s="613"/>
      <c r="M285" s="614">
        <v>0</v>
      </c>
      <c r="N285" s="613">
        <v>0</v>
      </c>
      <c r="O285" s="261"/>
      <c r="P285" s="259"/>
    </row>
    <row r="286" spans="1:16" ht="15" x14ac:dyDescent="0.25">
      <c r="A286" s="110"/>
      <c r="B286" s="133">
        <v>44102</v>
      </c>
      <c r="C286" s="500">
        <v>107</v>
      </c>
      <c r="D286" s="607">
        <v>97</v>
      </c>
      <c r="E286" s="612"/>
      <c r="F286" s="613"/>
      <c r="G286" s="614">
        <v>0</v>
      </c>
      <c r="H286" s="613">
        <v>0</v>
      </c>
      <c r="I286" s="614">
        <v>0</v>
      </c>
      <c r="J286" s="613">
        <v>0</v>
      </c>
      <c r="K286" s="614"/>
      <c r="L286" s="613"/>
      <c r="M286" s="614">
        <v>0</v>
      </c>
      <c r="N286" s="613">
        <v>0</v>
      </c>
      <c r="O286" s="261"/>
      <c r="P286" s="259"/>
    </row>
    <row r="287" spans="1:16" ht="15" x14ac:dyDescent="0.25">
      <c r="A287" s="110"/>
      <c r="B287" s="133">
        <v>44103</v>
      </c>
      <c r="C287" s="500">
        <v>102</v>
      </c>
      <c r="D287" s="607">
        <v>93</v>
      </c>
      <c r="E287" s="612"/>
      <c r="F287" s="613"/>
      <c r="G287" s="614">
        <v>0</v>
      </c>
      <c r="H287" s="613">
        <v>0</v>
      </c>
      <c r="I287" s="614">
        <v>0</v>
      </c>
      <c r="J287" s="613">
        <v>0</v>
      </c>
      <c r="K287" s="614"/>
      <c r="L287" s="613"/>
      <c r="M287" s="614">
        <v>0</v>
      </c>
      <c r="N287" s="613">
        <v>0</v>
      </c>
      <c r="O287" s="261"/>
      <c r="P287" s="259"/>
    </row>
    <row r="288" spans="1:16" ht="15" x14ac:dyDescent="0.25">
      <c r="A288" s="110"/>
      <c r="B288" s="133">
        <v>44104</v>
      </c>
      <c r="C288" s="500">
        <v>113</v>
      </c>
      <c r="D288" s="607">
        <v>103</v>
      </c>
      <c r="E288" s="612"/>
      <c r="F288" s="613"/>
      <c r="G288" s="614">
        <v>0</v>
      </c>
      <c r="H288" s="613">
        <v>0</v>
      </c>
      <c r="I288" s="614">
        <v>0</v>
      </c>
      <c r="J288" s="613">
        <v>0</v>
      </c>
      <c r="K288" s="614"/>
      <c r="L288" s="613"/>
      <c r="M288" s="614">
        <v>0</v>
      </c>
      <c r="N288" s="613">
        <v>0</v>
      </c>
      <c r="O288" s="261"/>
      <c r="P288" s="259"/>
    </row>
    <row r="289" spans="1:16" ht="15" x14ac:dyDescent="0.25">
      <c r="A289" s="110"/>
      <c r="B289" s="133">
        <v>44105</v>
      </c>
      <c r="C289" s="500">
        <v>124</v>
      </c>
      <c r="D289" s="607">
        <v>113</v>
      </c>
      <c r="E289" s="612"/>
      <c r="F289" s="613"/>
      <c r="G289" s="614">
        <v>0</v>
      </c>
      <c r="H289" s="613">
        <v>0</v>
      </c>
      <c r="I289" s="614">
        <v>0</v>
      </c>
      <c r="J289" s="613">
        <v>0</v>
      </c>
      <c r="K289" s="614"/>
      <c r="L289" s="613"/>
      <c r="M289" s="614">
        <v>0</v>
      </c>
      <c r="N289" s="613">
        <v>0</v>
      </c>
      <c r="O289" s="261"/>
      <c r="P289" s="259"/>
    </row>
    <row r="290" spans="1:16" ht="15" x14ac:dyDescent="0.25">
      <c r="A290" s="110"/>
      <c r="B290" s="133">
        <v>44106</v>
      </c>
      <c r="C290" s="500">
        <v>194</v>
      </c>
      <c r="D290" s="607">
        <v>115</v>
      </c>
      <c r="E290" s="612"/>
      <c r="F290" s="613"/>
      <c r="G290" s="614">
        <v>4.3575715790824627E-3</v>
      </c>
      <c r="H290" s="613">
        <v>4.3575715790824627E-3</v>
      </c>
      <c r="I290" s="614">
        <v>0</v>
      </c>
      <c r="J290" s="613">
        <v>0</v>
      </c>
      <c r="K290" s="614"/>
      <c r="L290" s="613"/>
      <c r="M290" s="614">
        <v>4.0631853146463918E-3</v>
      </c>
      <c r="N290" s="613">
        <v>4.0631853146463918E-3</v>
      </c>
      <c r="O290" s="261"/>
      <c r="P290" s="259"/>
    </row>
    <row r="291" spans="1:16" ht="15" x14ac:dyDescent="0.25">
      <c r="A291" s="110"/>
      <c r="B291" s="133">
        <v>44107</v>
      </c>
      <c r="C291" s="500">
        <v>112</v>
      </c>
      <c r="D291" s="607">
        <v>91</v>
      </c>
      <c r="E291" s="612"/>
      <c r="F291" s="613"/>
      <c r="G291" s="614">
        <v>0</v>
      </c>
      <c r="H291" s="613">
        <v>0</v>
      </c>
      <c r="I291" s="614">
        <v>0</v>
      </c>
      <c r="J291" s="613">
        <v>0</v>
      </c>
      <c r="K291" s="614"/>
      <c r="L291" s="613"/>
      <c r="M291" s="614">
        <v>0</v>
      </c>
      <c r="N291" s="613">
        <v>0</v>
      </c>
      <c r="O291" s="261"/>
      <c r="P291" s="259"/>
    </row>
    <row r="292" spans="1:16" ht="15" x14ac:dyDescent="0.25">
      <c r="A292" s="110"/>
      <c r="B292" s="133">
        <v>44108</v>
      </c>
      <c r="C292" s="500">
        <v>42</v>
      </c>
      <c r="D292" s="607">
        <v>39</v>
      </c>
      <c r="E292" s="612"/>
      <c r="F292" s="613"/>
      <c r="G292" s="614">
        <v>0</v>
      </c>
      <c r="H292" s="613">
        <v>0</v>
      </c>
      <c r="I292" s="614">
        <v>0</v>
      </c>
      <c r="J292" s="613">
        <v>0</v>
      </c>
      <c r="K292" s="614"/>
      <c r="L292" s="613"/>
      <c r="M292" s="614">
        <v>0</v>
      </c>
      <c r="N292" s="613">
        <v>0</v>
      </c>
      <c r="O292" s="261"/>
      <c r="P292" s="259"/>
    </row>
    <row r="293" spans="1:16" ht="15" x14ac:dyDescent="0.25">
      <c r="A293" s="110"/>
      <c r="B293" s="133">
        <v>44109</v>
      </c>
      <c r="C293" s="500">
        <v>117</v>
      </c>
      <c r="D293" s="607">
        <v>114</v>
      </c>
      <c r="E293" s="612"/>
      <c r="F293" s="613"/>
      <c r="G293" s="614">
        <v>1.1281931896528568E-3</v>
      </c>
      <c r="H293" s="613">
        <v>1.1281931896528568E-3</v>
      </c>
      <c r="I293" s="614">
        <v>0</v>
      </c>
      <c r="J293" s="613">
        <v>0</v>
      </c>
      <c r="K293" s="614"/>
      <c r="L293" s="613"/>
      <c r="M293" s="614">
        <v>1.0519753759837918E-3</v>
      </c>
      <c r="N293" s="613">
        <v>1.0519753759837918E-3</v>
      </c>
      <c r="O293" s="261"/>
      <c r="P293" s="259"/>
    </row>
    <row r="294" spans="1:16" ht="15" x14ac:dyDescent="0.25">
      <c r="A294" s="110"/>
      <c r="B294" s="133">
        <v>44110</v>
      </c>
      <c r="C294" s="500">
        <v>75</v>
      </c>
      <c r="D294" s="607">
        <v>72</v>
      </c>
      <c r="E294" s="612"/>
      <c r="F294" s="613"/>
      <c r="G294" s="614">
        <v>0</v>
      </c>
      <c r="H294" s="613">
        <v>0</v>
      </c>
      <c r="I294" s="614">
        <v>0</v>
      </c>
      <c r="J294" s="613">
        <v>0</v>
      </c>
      <c r="K294" s="614"/>
      <c r="L294" s="613"/>
      <c r="M294" s="614">
        <v>0</v>
      </c>
      <c r="N294" s="613">
        <v>0</v>
      </c>
      <c r="O294" s="261"/>
      <c r="P294" s="259"/>
    </row>
    <row r="295" spans="1:16" ht="15" x14ac:dyDescent="0.25">
      <c r="A295" s="110"/>
      <c r="B295" s="133">
        <v>44111</v>
      </c>
      <c r="C295" s="500">
        <v>275</v>
      </c>
      <c r="D295" s="607">
        <v>161</v>
      </c>
      <c r="E295" s="612"/>
      <c r="F295" s="613"/>
      <c r="G295" s="614">
        <v>0</v>
      </c>
      <c r="H295" s="613">
        <v>0</v>
      </c>
      <c r="I295" s="614">
        <v>0</v>
      </c>
      <c r="J295" s="613">
        <v>0</v>
      </c>
      <c r="K295" s="614"/>
      <c r="L295" s="613"/>
      <c r="M295" s="614">
        <v>0</v>
      </c>
      <c r="N295" s="613">
        <v>0</v>
      </c>
      <c r="O295" s="261"/>
      <c r="P295" s="259"/>
    </row>
    <row r="296" spans="1:16" ht="15" x14ac:dyDescent="0.25">
      <c r="A296" s="110"/>
      <c r="B296" s="133">
        <v>44112</v>
      </c>
      <c r="C296" s="500">
        <v>198</v>
      </c>
      <c r="D296" s="607">
        <v>126</v>
      </c>
      <c r="E296" s="612"/>
      <c r="F296" s="613"/>
      <c r="G296" s="614">
        <v>0</v>
      </c>
      <c r="H296" s="613">
        <v>0</v>
      </c>
      <c r="I296" s="614">
        <v>0</v>
      </c>
      <c r="J296" s="613">
        <v>0</v>
      </c>
      <c r="K296" s="614"/>
      <c r="L296" s="613"/>
      <c r="M296" s="614">
        <v>0</v>
      </c>
      <c r="N296" s="613">
        <v>0</v>
      </c>
      <c r="O296" s="261"/>
      <c r="P296" s="259"/>
    </row>
    <row r="297" spans="1:16" ht="15" x14ac:dyDescent="0.25">
      <c r="A297" s="110"/>
      <c r="B297" s="133">
        <v>44113</v>
      </c>
      <c r="C297" s="500">
        <v>110</v>
      </c>
      <c r="D297" s="607">
        <v>89</v>
      </c>
      <c r="E297" s="612"/>
      <c r="F297" s="613"/>
      <c r="G297" s="614">
        <v>0</v>
      </c>
      <c r="H297" s="613">
        <v>0</v>
      </c>
      <c r="I297" s="614">
        <v>0</v>
      </c>
      <c r="J297" s="613">
        <v>0</v>
      </c>
      <c r="K297" s="614"/>
      <c r="L297" s="613"/>
      <c r="M297" s="614">
        <v>0</v>
      </c>
      <c r="N297" s="613">
        <v>0</v>
      </c>
      <c r="O297" s="261"/>
      <c r="P297" s="259"/>
    </row>
    <row r="298" spans="1:16" ht="15" x14ac:dyDescent="0.25">
      <c r="A298" s="110"/>
      <c r="B298" s="133">
        <v>44114</v>
      </c>
      <c r="C298" s="500">
        <v>80</v>
      </c>
      <c r="D298" s="607">
        <v>70</v>
      </c>
      <c r="E298" s="612"/>
      <c r="F298" s="613"/>
      <c r="G298" s="614">
        <v>0</v>
      </c>
      <c r="H298" s="613">
        <v>0</v>
      </c>
      <c r="I298" s="614">
        <v>0</v>
      </c>
      <c r="J298" s="613">
        <v>0</v>
      </c>
      <c r="K298" s="614"/>
      <c r="L298" s="613"/>
      <c r="M298" s="614">
        <v>0</v>
      </c>
      <c r="N298" s="613">
        <v>0</v>
      </c>
      <c r="O298" s="261"/>
      <c r="P298" s="259"/>
    </row>
    <row r="299" spans="1:16" ht="15" x14ac:dyDescent="0.25">
      <c r="A299" s="110"/>
      <c r="B299" s="133">
        <v>44115</v>
      </c>
      <c r="C299" s="500">
        <v>34</v>
      </c>
      <c r="D299" s="607">
        <v>33</v>
      </c>
      <c r="E299" s="612"/>
      <c r="F299" s="613"/>
      <c r="G299" s="614">
        <v>0</v>
      </c>
      <c r="H299" s="613">
        <v>0</v>
      </c>
      <c r="I299" s="614">
        <v>0</v>
      </c>
      <c r="J299" s="613">
        <v>0</v>
      </c>
      <c r="K299" s="614"/>
      <c r="L299" s="613"/>
      <c r="M299" s="614">
        <v>0</v>
      </c>
      <c r="N299" s="613">
        <v>0</v>
      </c>
      <c r="O299" s="261"/>
      <c r="P299" s="259"/>
    </row>
    <row r="300" spans="1:16" ht="15" x14ac:dyDescent="0.25">
      <c r="A300" s="110"/>
      <c r="B300" s="133">
        <v>44116</v>
      </c>
      <c r="C300" s="500">
        <v>101</v>
      </c>
      <c r="D300" s="607">
        <v>90</v>
      </c>
      <c r="E300" s="612"/>
      <c r="F300" s="613"/>
      <c r="G300" s="614">
        <v>3.4353184161122702E-3</v>
      </c>
      <c r="H300" s="613">
        <v>3.4353184161122702E-3</v>
      </c>
      <c r="I300" s="614">
        <v>0</v>
      </c>
      <c r="J300" s="613">
        <v>0</v>
      </c>
      <c r="K300" s="614"/>
      <c r="L300" s="613"/>
      <c r="M300" s="614">
        <v>3.2032371898342445E-3</v>
      </c>
      <c r="N300" s="613">
        <v>3.2032371898342445E-3</v>
      </c>
      <c r="O300" s="261"/>
      <c r="P300" s="259"/>
    </row>
    <row r="301" spans="1:16" ht="15" x14ac:dyDescent="0.25">
      <c r="A301" s="110"/>
      <c r="B301" s="133">
        <v>44117</v>
      </c>
      <c r="C301" s="500">
        <v>85</v>
      </c>
      <c r="D301" s="607">
        <v>74</v>
      </c>
      <c r="E301" s="612"/>
      <c r="F301" s="613"/>
      <c r="G301" s="614">
        <v>0</v>
      </c>
      <c r="H301" s="613">
        <v>0</v>
      </c>
      <c r="I301" s="614">
        <v>0</v>
      </c>
      <c r="J301" s="613">
        <v>0</v>
      </c>
      <c r="K301" s="614"/>
      <c r="L301" s="613"/>
      <c r="M301" s="614">
        <v>0</v>
      </c>
      <c r="N301" s="613">
        <v>0</v>
      </c>
      <c r="O301" s="261"/>
      <c r="P301" s="259"/>
    </row>
    <row r="302" spans="1:16" ht="15" x14ac:dyDescent="0.25">
      <c r="A302" s="110"/>
      <c r="B302" s="133">
        <v>44118</v>
      </c>
      <c r="C302" s="500">
        <v>85</v>
      </c>
      <c r="D302" s="607">
        <v>73</v>
      </c>
      <c r="E302" s="612"/>
      <c r="F302" s="613"/>
      <c r="G302" s="614">
        <v>4.023292115481616E-3</v>
      </c>
      <c r="H302" s="613">
        <v>4.023292115481616E-3</v>
      </c>
      <c r="I302" s="614">
        <v>0</v>
      </c>
      <c r="J302" s="613">
        <v>0</v>
      </c>
      <c r="K302" s="614"/>
      <c r="L302" s="613"/>
      <c r="M302" s="614">
        <v>3.7514889069474901E-3</v>
      </c>
      <c r="N302" s="613">
        <v>3.7514889069474901E-3</v>
      </c>
      <c r="O302" s="261"/>
      <c r="P302" s="259"/>
    </row>
    <row r="303" spans="1:16" ht="15" x14ac:dyDescent="0.25">
      <c r="A303" s="110"/>
      <c r="B303" s="133">
        <v>44119</v>
      </c>
      <c r="C303" s="500">
        <v>118</v>
      </c>
      <c r="D303" s="607">
        <v>77</v>
      </c>
      <c r="E303" s="612"/>
      <c r="F303" s="613"/>
      <c r="G303" s="614">
        <v>0</v>
      </c>
      <c r="H303" s="613">
        <v>0</v>
      </c>
      <c r="I303" s="614">
        <v>0</v>
      </c>
      <c r="J303" s="613">
        <v>0</v>
      </c>
      <c r="K303" s="614"/>
      <c r="L303" s="613"/>
      <c r="M303" s="614">
        <v>0</v>
      </c>
      <c r="N303" s="613">
        <v>0</v>
      </c>
      <c r="O303" s="261"/>
      <c r="P303" s="259"/>
    </row>
    <row r="304" spans="1:16" ht="15" x14ac:dyDescent="0.25">
      <c r="A304" s="110"/>
      <c r="B304" s="133">
        <v>44120</v>
      </c>
      <c r="C304" s="500">
        <v>160</v>
      </c>
      <c r="D304" s="607">
        <v>107</v>
      </c>
      <c r="E304" s="612"/>
      <c r="F304" s="613"/>
      <c r="G304" s="614">
        <v>0</v>
      </c>
      <c r="H304" s="613">
        <v>0</v>
      </c>
      <c r="I304" s="614">
        <v>0</v>
      </c>
      <c r="J304" s="613">
        <v>0</v>
      </c>
      <c r="K304" s="614"/>
      <c r="L304" s="613"/>
      <c r="M304" s="614">
        <v>0</v>
      </c>
      <c r="N304" s="613">
        <v>0</v>
      </c>
      <c r="O304" s="261"/>
      <c r="P304" s="259"/>
    </row>
    <row r="305" spans="1:16" ht="15" x14ac:dyDescent="0.25">
      <c r="A305" s="110"/>
      <c r="B305" s="133">
        <v>44121</v>
      </c>
      <c r="C305" s="500">
        <v>53</v>
      </c>
      <c r="D305" s="607">
        <v>45</v>
      </c>
      <c r="E305" s="612"/>
      <c r="F305" s="613"/>
      <c r="G305" s="614">
        <v>0</v>
      </c>
      <c r="H305" s="613">
        <v>0</v>
      </c>
      <c r="I305" s="614">
        <v>0</v>
      </c>
      <c r="J305" s="613">
        <v>0</v>
      </c>
      <c r="K305" s="614"/>
      <c r="L305" s="613"/>
      <c r="M305" s="614">
        <v>0</v>
      </c>
      <c r="N305" s="613">
        <v>0</v>
      </c>
      <c r="O305" s="261"/>
      <c r="P305" s="259"/>
    </row>
    <row r="306" spans="1:16" ht="15" x14ac:dyDescent="0.25">
      <c r="A306" s="110"/>
      <c r="B306" s="133">
        <v>44122</v>
      </c>
      <c r="C306" s="500">
        <v>34</v>
      </c>
      <c r="D306" s="607">
        <v>31</v>
      </c>
      <c r="E306" s="612"/>
      <c r="F306" s="613"/>
      <c r="G306" s="614">
        <v>0</v>
      </c>
      <c r="H306" s="613">
        <v>0</v>
      </c>
      <c r="I306" s="614">
        <v>0</v>
      </c>
      <c r="J306" s="613">
        <v>0</v>
      </c>
      <c r="K306" s="614"/>
      <c r="L306" s="613"/>
      <c r="M306" s="614">
        <v>0</v>
      </c>
      <c r="N306" s="613">
        <v>0</v>
      </c>
      <c r="O306" s="261"/>
      <c r="P306" s="259"/>
    </row>
    <row r="307" spans="1:16" ht="15" x14ac:dyDescent="0.25">
      <c r="A307" s="110"/>
      <c r="B307" s="133">
        <v>44123</v>
      </c>
      <c r="C307" s="500">
        <v>95</v>
      </c>
      <c r="D307" s="607">
        <v>80</v>
      </c>
      <c r="E307" s="612"/>
      <c r="F307" s="613"/>
      <c r="G307" s="614">
        <v>4.662004662004662E-3</v>
      </c>
      <c r="H307" s="613">
        <v>4.662004662004662E-3</v>
      </c>
      <c r="I307" s="614">
        <v>0</v>
      </c>
      <c r="J307" s="613">
        <v>0</v>
      </c>
      <c r="K307" s="614"/>
      <c r="L307" s="613"/>
      <c r="M307" s="614">
        <v>4.3470516859436051E-3</v>
      </c>
      <c r="N307" s="613">
        <v>4.3470516859436051E-3</v>
      </c>
      <c r="O307" s="261"/>
      <c r="P307" s="259"/>
    </row>
    <row r="308" spans="1:16" ht="15" x14ac:dyDescent="0.25">
      <c r="A308" s="110"/>
      <c r="B308" s="133">
        <v>44124</v>
      </c>
      <c r="C308" s="500">
        <v>85</v>
      </c>
      <c r="D308" s="607">
        <v>81</v>
      </c>
      <c r="E308" s="612"/>
      <c r="F308" s="613"/>
      <c r="G308" s="614">
        <v>0</v>
      </c>
      <c r="H308" s="613">
        <v>0</v>
      </c>
      <c r="I308" s="614">
        <v>0</v>
      </c>
      <c r="J308" s="613">
        <v>0</v>
      </c>
      <c r="K308" s="614"/>
      <c r="L308" s="613"/>
      <c r="M308" s="614">
        <v>0</v>
      </c>
      <c r="N308" s="613">
        <v>0</v>
      </c>
      <c r="O308" s="261"/>
      <c r="P308" s="259"/>
    </row>
    <row r="309" spans="1:16" ht="15" x14ac:dyDescent="0.25">
      <c r="A309" s="110"/>
      <c r="B309" s="133">
        <v>44125</v>
      </c>
      <c r="C309" s="500">
        <v>162</v>
      </c>
      <c r="D309" s="607">
        <v>127</v>
      </c>
      <c r="E309" s="612"/>
      <c r="F309" s="613"/>
      <c r="G309" s="614">
        <v>0</v>
      </c>
      <c r="H309" s="613">
        <v>0</v>
      </c>
      <c r="I309" s="614">
        <v>1.6725025746652935E-2</v>
      </c>
      <c r="J309" s="613">
        <v>1.6725025746652935E-2</v>
      </c>
      <c r="K309" s="614"/>
      <c r="L309" s="613"/>
      <c r="M309" s="614">
        <v>1.1298994779085172E-3</v>
      </c>
      <c r="N309" s="613">
        <v>1.1298994779085172E-3</v>
      </c>
      <c r="O309" s="261"/>
      <c r="P309" s="259"/>
    </row>
    <row r="310" spans="1:16" ht="15" x14ac:dyDescent="0.25">
      <c r="A310" s="110"/>
      <c r="B310" s="133">
        <v>44126</v>
      </c>
      <c r="C310" s="500">
        <v>305</v>
      </c>
      <c r="D310" s="607">
        <v>171</v>
      </c>
      <c r="E310" s="612"/>
      <c r="F310" s="613"/>
      <c r="G310" s="614">
        <v>0</v>
      </c>
      <c r="H310" s="613">
        <v>0</v>
      </c>
      <c r="I310" s="614">
        <v>0</v>
      </c>
      <c r="J310" s="613">
        <v>0</v>
      </c>
      <c r="K310" s="614"/>
      <c r="L310" s="613"/>
      <c r="M310" s="614">
        <v>0</v>
      </c>
      <c r="N310" s="613">
        <v>0</v>
      </c>
      <c r="O310" s="261"/>
      <c r="P310" s="259"/>
    </row>
    <row r="311" spans="1:16" ht="15" x14ac:dyDescent="0.25">
      <c r="A311" s="110"/>
      <c r="B311" s="133">
        <v>44127</v>
      </c>
      <c r="C311" s="500">
        <v>52</v>
      </c>
      <c r="D311" s="607">
        <v>47</v>
      </c>
      <c r="E311" s="612"/>
      <c r="F311" s="613"/>
      <c r="G311" s="614">
        <v>2.5011267008706191E-3</v>
      </c>
      <c r="H311" s="613">
        <v>2.5011267008706191E-3</v>
      </c>
      <c r="I311" s="614">
        <v>0</v>
      </c>
      <c r="J311" s="613">
        <v>0</v>
      </c>
      <c r="K311" s="614"/>
      <c r="L311" s="613"/>
      <c r="M311" s="614">
        <v>2.332157050461422E-3</v>
      </c>
      <c r="N311" s="613">
        <v>2.332157050461422E-3</v>
      </c>
      <c r="O311" s="261"/>
      <c r="P311" s="259"/>
    </row>
    <row r="312" spans="1:16" ht="15" x14ac:dyDescent="0.25">
      <c r="A312" s="110"/>
      <c r="B312" s="133">
        <v>44128</v>
      </c>
      <c r="C312" s="500">
        <v>130</v>
      </c>
      <c r="D312" s="607">
        <v>93</v>
      </c>
      <c r="E312" s="612"/>
      <c r="F312" s="613"/>
      <c r="G312" s="614">
        <v>2.6593125184674478E-3</v>
      </c>
      <c r="H312" s="613">
        <v>2.6593125184674478E-3</v>
      </c>
      <c r="I312" s="614">
        <v>0</v>
      </c>
      <c r="J312" s="613">
        <v>0</v>
      </c>
      <c r="K312" s="614"/>
      <c r="L312" s="613"/>
      <c r="M312" s="614">
        <v>2.4796562433903662E-3</v>
      </c>
      <c r="N312" s="613">
        <v>2.4796562433903662E-3</v>
      </c>
      <c r="O312" s="261"/>
      <c r="P312" s="259"/>
    </row>
    <row r="313" spans="1:16" ht="15" x14ac:dyDescent="0.25">
      <c r="A313" s="110"/>
      <c r="B313" s="133">
        <v>44129</v>
      </c>
      <c r="C313" s="500">
        <v>46</v>
      </c>
      <c r="D313" s="607">
        <v>44</v>
      </c>
      <c r="E313" s="612"/>
      <c r="F313" s="613"/>
      <c r="G313" s="614">
        <v>6.2229703714979006E-3</v>
      </c>
      <c r="H313" s="613">
        <v>6.2229703714979006E-3</v>
      </c>
      <c r="I313" s="614">
        <v>0</v>
      </c>
      <c r="J313" s="613">
        <v>0</v>
      </c>
      <c r="K313" s="614"/>
      <c r="L313" s="613"/>
      <c r="M313" s="614">
        <v>5.8025625897518678E-3</v>
      </c>
      <c r="N313" s="613">
        <v>5.8025625897518678E-3</v>
      </c>
      <c r="O313" s="261"/>
      <c r="P313" s="259"/>
    </row>
    <row r="314" spans="1:16" ht="15" x14ac:dyDescent="0.25">
      <c r="A314" s="110"/>
      <c r="B314" s="133">
        <v>44130</v>
      </c>
      <c r="C314" s="500">
        <v>114</v>
      </c>
      <c r="D314" s="607">
        <v>93</v>
      </c>
      <c r="E314" s="612"/>
      <c r="F314" s="613"/>
      <c r="G314" s="614">
        <v>0</v>
      </c>
      <c r="H314" s="613">
        <v>0</v>
      </c>
      <c r="I314" s="614">
        <v>0</v>
      </c>
      <c r="J314" s="613">
        <v>0</v>
      </c>
      <c r="K314" s="614"/>
      <c r="L314" s="613"/>
      <c r="M314" s="614">
        <v>0</v>
      </c>
      <c r="N314" s="613">
        <v>0</v>
      </c>
      <c r="O314" s="261"/>
      <c r="P314" s="259"/>
    </row>
    <row r="315" spans="1:16" ht="15" x14ac:dyDescent="0.25">
      <c r="A315" s="110"/>
      <c r="B315" s="133">
        <v>44131</v>
      </c>
      <c r="C315" s="500">
        <v>110</v>
      </c>
      <c r="D315" s="607">
        <v>86</v>
      </c>
      <c r="E315" s="612"/>
      <c r="F315" s="613"/>
      <c r="G315" s="614">
        <v>0</v>
      </c>
      <c r="H315" s="613">
        <v>0</v>
      </c>
      <c r="I315" s="614">
        <v>0</v>
      </c>
      <c r="J315" s="613">
        <v>0</v>
      </c>
      <c r="K315" s="614"/>
      <c r="L315" s="613"/>
      <c r="M315" s="614">
        <v>0</v>
      </c>
      <c r="N315" s="613">
        <v>0</v>
      </c>
      <c r="O315" s="261"/>
      <c r="P315" s="259"/>
    </row>
    <row r="316" spans="1:16" ht="15" x14ac:dyDescent="0.25">
      <c r="A316" s="110"/>
      <c r="B316" s="133">
        <v>44132</v>
      </c>
      <c r="C316" s="500">
        <v>115</v>
      </c>
      <c r="D316" s="607">
        <v>87</v>
      </c>
      <c r="E316" s="612"/>
      <c r="F316" s="613"/>
      <c r="G316" s="614">
        <v>7.7212586815659798E-3</v>
      </c>
      <c r="H316" s="613">
        <v>7.7212586815659798E-3</v>
      </c>
      <c r="I316" s="614">
        <v>0</v>
      </c>
      <c r="J316" s="613">
        <v>0</v>
      </c>
      <c r="K316" s="614"/>
      <c r="L316" s="613"/>
      <c r="M316" s="614">
        <v>7.1996304171165855E-3</v>
      </c>
      <c r="N316" s="613">
        <v>7.1996304171165855E-3</v>
      </c>
      <c r="O316" s="261"/>
      <c r="P316" s="259"/>
    </row>
    <row r="317" spans="1:16" ht="15" x14ac:dyDescent="0.25">
      <c r="A317" s="110"/>
      <c r="B317" s="133">
        <v>44133</v>
      </c>
      <c r="C317" s="500">
        <v>102</v>
      </c>
      <c r="D317" s="607">
        <v>77</v>
      </c>
      <c r="E317" s="612"/>
      <c r="F317" s="613"/>
      <c r="G317" s="614">
        <v>0</v>
      </c>
      <c r="H317" s="613">
        <v>0</v>
      </c>
      <c r="I317" s="614">
        <v>0</v>
      </c>
      <c r="J317" s="613">
        <v>0</v>
      </c>
      <c r="K317" s="614"/>
      <c r="L317" s="613"/>
      <c r="M317" s="614">
        <v>0</v>
      </c>
      <c r="N317" s="613">
        <v>0</v>
      </c>
      <c r="O317" s="261"/>
      <c r="P317" s="259"/>
    </row>
    <row r="318" spans="1:16" ht="15" x14ac:dyDescent="0.25">
      <c r="A318" s="110"/>
      <c r="B318" s="133">
        <v>44134</v>
      </c>
      <c r="C318" s="500">
        <v>589</v>
      </c>
      <c r="D318" s="607">
        <v>195</v>
      </c>
      <c r="E318" s="612"/>
      <c r="F318" s="613"/>
      <c r="G318" s="614">
        <v>1.2413109724249289E-2</v>
      </c>
      <c r="H318" s="613">
        <v>1.2413109724249289E-2</v>
      </c>
      <c r="I318" s="614">
        <v>0</v>
      </c>
      <c r="J318" s="613">
        <v>0</v>
      </c>
      <c r="K318" s="614"/>
      <c r="L318" s="613"/>
      <c r="M318" s="614">
        <v>1.1574512139461878E-2</v>
      </c>
      <c r="N318" s="613">
        <v>1.1574512139461878E-2</v>
      </c>
      <c r="O318" s="261"/>
      <c r="P318" s="259"/>
    </row>
    <row r="319" spans="1:16" ht="15" x14ac:dyDescent="0.25">
      <c r="A319" s="110"/>
      <c r="B319" s="133">
        <v>44135</v>
      </c>
      <c r="C319" s="500">
        <v>60</v>
      </c>
      <c r="D319" s="607">
        <v>50</v>
      </c>
      <c r="E319" s="612"/>
      <c r="F319" s="613"/>
      <c r="G319" s="614">
        <v>0</v>
      </c>
      <c r="H319" s="613">
        <v>0</v>
      </c>
      <c r="I319" s="614">
        <v>0</v>
      </c>
      <c r="J319" s="613">
        <v>0</v>
      </c>
      <c r="K319" s="614"/>
      <c r="L319" s="613"/>
      <c r="M319" s="614">
        <v>0</v>
      </c>
      <c r="N319" s="613">
        <v>0</v>
      </c>
      <c r="O319" s="261"/>
      <c r="P319" s="259"/>
    </row>
    <row r="320" spans="1:16" ht="15" x14ac:dyDescent="0.25">
      <c r="A320" s="110"/>
      <c r="B320" s="133">
        <v>44136</v>
      </c>
      <c r="C320" s="500">
        <v>54</v>
      </c>
      <c r="D320" s="607">
        <v>50</v>
      </c>
      <c r="E320" s="612"/>
      <c r="F320" s="613"/>
      <c r="G320" s="614">
        <v>0</v>
      </c>
      <c r="H320" s="613">
        <v>0</v>
      </c>
      <c r="I320" s="614">
        <v>0</v>
      </c>
      <c r="J320" s="613">
        <v>0</v>
      </c>
      <c r="K320" s="614"/>
      <c r="L320" s="613"/>
      <c r="M320" s="614">
        <v>0</v>
      </c>
      <c r="N320" s="613">
        <v>0</v>
      </c>
      <c r="O320" s="261"/>
      <c r="P320" s="259"/>
    </row>
    <row r="321" spans="1:16" ht="15" x14ac:dyDescent="0.25">
      <c r="A321" s="110"/>
      <c r="B321" s="133">
        <v>44137</v>
      </c>
      <c r="C321" s="500">
        <v>103</v>
      </c>
      <c r="D321" s="607">
        <v>99</v>
      </c>
      <c r="E321" s="612"/>
      <c r="F321" s="613"/>
      <c r="G321" s="614">
        <v>0</v>
      </c>
      <c r="H321" s="613">
        <v>0</v>
      </c>
      <c r="I321" s="614">
        <v>0</v>
      </c>
      <c r="J321" s="613">
        <v>0</v>
      </c>
      <c r="K321" s="614"/>
      <c r="L321" s="613"/>
      <c r="M321" s="614">
        <v>0</v>
      </c>
      <c r="N321" s="613">
        <v>0</v>
      </c>
      <c r="O321" s="261"/>
      <c r="P321" s="259"/>
    </row>
    <row r="322" spans="1:16" ht="15" x14ac:dyDescent="0.25">
      <c r="A322" s="110"/>
      <c r="B322" s="133">
        <v>44138</v>
      </c>
      <c r="C322" s="500">
        <v>46</v>
      </c>
      <c r="D322" s="607">
        <v>45</v>
      </c>
      <c r="E322" s="612"/>
      <c r="F322" s="613"/>
      <c r="G322" s="614">
        <v>0</v>
      </c>
      <c r="H322" s="613">
        <v>0</v>
      </c>
      <c r="I322" s="614">
        <v>0</v>
      </c>
      <c r="J322" s="613">
        <v>0</v>
      </c>
      <c r="K322" s="614"/>
      <c r="L322" s="613"/>
      <c r="M322" s="614">
        <v>0</v>
      </c>
      <c r="N322" s="613">
        <v>0</v>
      </c>
      <c r="O322" s="261"/>
      <c r="P322" s="259"/>
    </row>
    <row r="323" spans="1:16" ht="15" x14ac:dyDescent="0.25">
      <c r="A323" s="110"/>
      <c r="B323" s="133">
        <v>44139</v>
      </c>
      <c r="C323" s="500">
        <v>113</v>
      </c>
      <c r="D323" s="607">
        <v>107</v>
      </c>
      <c r="E323" s="612"/>
      <c r="F323" s="613"/>
      <c r="G323" s="614">
        <v>8.9807759462048834E-3</v>
      </c>
      <c r="H323" s="613">
        <v>8.9807759462048834E-3</v>
      </c>
      <c r="I323" s="614">
        <v>0</v>
      </c>
      <c r="J323" s="613">
        <v>0</v>
      </c>
      <c r="K323" s="614"/>
      <c r="L323" s="613"/>
      <c r="M323" s="614">
        <v>8.3740579532678022E-3</v>
      </c>
      <c r="N323" s="613">
        <v>8.3740579532678022E-3</v>
      </c>
      <c r="O323" s="261"/>
      <c r="P323" s="259"/>
    </row>
    <row r="324" spans="1:16" ht="15" x14ac:dyDescent="0.25">
      <c r="A324" s="110"/>
      <c r="B324" s="133">
        <v>44140</v>
      </c>
      <c r="C324" s="500">
        <v>141</v>
      </c>
      <c r="D324" s="607">
        <v>110</v>
      </c>
      <c r="E324" s="612"/>
      <c r="F324" s="613"/>
      <c r="G324" s="614">
        <v>3.1935627326152292E-4</v>
      </c>
      <c r="H324" s="613">
        <v>3.1935627326152292E-4</v>
      </c>
      <c r="I324" s="614">
        <v>0</v>
      </c>
      <c r="J324" s="613">
        <v>0</v>
      </c>
      <c r="K324" s="614"/>
      <c r="L324" s="613"/>
      <c r="M324" s="614">
        <v>2.9778138949805745E-4</v>
      </c>
      <c r="N324" s="613">
        <v>2.9778138949805745E-4</v>
      </c>
      <c r="O324" s="261"/>
      <c r="P324" s="259"/>
    </row>
    <row r="325" spans="1:16" ht="15" x14ac:dyDescent="0.25">
      <c r="A325" s="110"/>
      <c r="B325" s="133">
        <v>44141</v>
      </c>
      <c r="C325" s="500">
        <v>111</v>
      </c>
      <c r="D325" s="607">
        <v>89</v>
      </c>
      <c r="E325" s="612"/>
      <c r="F325" s="613"/>
      <c r="G325" s="614">
        <v>0</v>
      </c>
      <c r="H325" s="613">
        <v>0</v>
      </c>
      <c r="I325" s="614">
        <v>1.8949536560247168E-3</v>
      </c>
      <c r="J325" s="613">
        <v>1.8949536560247168E-3</v>
      </c>
      <c r="K325" s="614"/>
      <c r="L325" s="613"/>
      <c r="M325" s="614">
        <v>1.2801816744776302E-4</v>
      </c>
      <c r="N325" s="613">
        <v>1.2801816744776302E-4</v>
      </c>
      <c r="O325" s="261"/>
      <c r="P325" s="259"/>
    </row>
    <row r="326" spans="1:16" ht="15" x14ac:dyDescent="0.25">
      <c r="A326" s="110"/>
      <c r="B326" s="133">
        <v>44142</v>
      </c>
      <c r="C326" s="500">
        <v>28</v>
      </c>
      <c r="D326" s="607">
        <v>28</v>
      </c>
      <c r="E326" s="612"/>
      <c r="F326" s="613"/>
      <c r="G326" s="614">
        <v>0</v>
      </c>
      <c r="H326" s="613">
        <v>0</v>
      </c>
      <c r="I326" s="614">
        <v>0</v>
      </c>
      <c r="J326" s="613">
        <v>0</v>
      </c>
      <c r="K326" s="614"/>
      <c r="L326" s="613"/>
      <c r="M326" s="614">
        <v>0</v>
      </c>
      <c r="N326" s="613">
        <v>0</v>
      </c>
      <c r="O326" s="261"/>
      <c r="P326" s="259"/>
    </row>
    <row r="327" spans="1:16" ht="15" x14ac:dyDescent="0.25">
      <c r="A327" s="110"/>
      <c r="B327" s="133">
        <v>44143</v>
      </c>
      <c r="C327" s="500">
        <v>50</v>
      </c>
      <c r="D327" s="607">
        <v>42</v>
      </c>
      <c r="E327" s="612"/>
      <c r="F327" s="613"/>
      <c r="G327" s="614">
        <v>0</v>
      </c>
      <c r="H327" s="613">
        <v>0</v>
      </c>
      <c r="I327" s="614">
        <v>0</v>
      </c>
      <c r="J327" s="613">
        <v>0</v>
      </c>
      <c r="K327" s="614"/>
      <c r="L327" s="613"/>
      <c r="M327" s="614">
        <v>0</v>
      </c>
      <c r="N327" s="613">
        <v>0</v>
      </c>
      <c r="O327" s="261"/>
      <c r="P327" s="259"/>
    </row>
    <row r="328" spans="1:16" ht="15" x14ac:dyDescent="0.25">
      <c r="A328" s="110"/>
      <c r="B328" s="133">
        <v>44144</v>
      </c>
      <c r="C328" s="500">
        <v>109</v>
      </c>
      <c r="D328" s="607">
        <v>79</v>
      </c>
      <c r="E328" s="612"/>
      <c r="F328" s="613"/>
      <c r="G328" s="614">
        <v>0</v>
      </c>
      <c r="H328" s="613">
        <v>0</v>
      </c>
      <c r="I328" s="614">
        <v>0.16144181256436663</v>
      </c>
      <c r="J328" s="613">
        <v>0.16144181256436663</v>
      </c>
      <c r="K328" s="614"/>
      <c r="L328" s="613"/>
      <c r="M328" s="614">
        <v>1.0906591265821376E-2</v>
      </c>
      <c r="N328" s="613">
        <v>1.0906591265821376E-2</v>
      </c>
      <c r="O328" s="261"/>
      <c r="P328" s="259"/>
    </row>
    <row r="329" spans="1:16" ht="15" x14ac:dyDescent="0.25">
      <c r="A329" s="110"/>
      <c r="B329" s="133">
        <v>44145</v>
      </c>
      <c r="C329" s="500">
        <v>104</v>
      </c>
      <c r="D329" s="607">
        <v>82</v>
      </c>
      <c r="E329" s="612"/>
      <c r="F329" s="613"/>
      <c r="G329" s="614">
        <v>0</v>
      </c>
      <c r="H329" s="613">
        <v>0</v>
      </c>
      <c r="I329" s="614">
        <v>0</v>
      </c>
      <c r="J329" s="613">
        <v>0</v>
      </c>
      <c r="K329" s="614"/>
      <c r="L329" s="613"/>
      <c r="M329" s="614">
        <v>0</v>
      </c>
      <c r="N329" s="613">
        <v>0</v>
      </c>
      <c r="O329" s="261"/>
      <c r="P329" s="259"/>
    </row>
    <row r="330" spans="1:16" ht="15" x14ac:dyDescent="0.25">
      <c r="A330" s="110"/>
      <c r="B330" s="133">
        <v>44146</v>
      </c>
      <c r="C330" s="500">
        <v>89</v>
      </c>
      <c r="D330" s="607">
        <v>70</v>
      </c>
      <c r="E330" s="612"/>
      <c r="F330" s="613"/>
      <c r="G330" s="614">
        <v>4.68588176654758E-3</v>
      </c>
      <c r="H330" s="613">
        <v>4.68588176654758E-3</v>
      </c>
      <c r="I330" s="614">
        <v>0</v>
      </c>
      <c r="J330" s="613">
        <v>0</v>
      </c>
      <c r="K330" s="614"/>
      <c r="L330" s="613"/>
      <c r="M330" s="614">
        <v>4.3693157150649555E-3</v>
      </c>
      <c r="N330" s="613">
        <v>4.3693157150649555E-3</v>
      </c>
      <c r="O330" s="261"/>
      <c r="P330" s="259"/>
    </row>
    <row r="331" spans="1:16" ht="15" x14ac:dyDescent="0.25">
      <c r="A331" s="110"/>
      <c r="B331" s="133">
        <v>44147</v>
      </c>
      <c r="C331" s="500">
        <v>104</v>
      </c>
      <c r="D331" s="607">
        <v>98</v>
      </c>
      <c r="E331" s="612"/>
      <c r="F331" s="613"/>
      <c r="G331" s="614">
        <v>0</v>
      </c>
      <c r="H331" s="613">
        <v>0</v>
      </c>
      <c r="I331" s="614">
        <v>0</v>
      </c>
      <c r="J331" s="613">
        <v>0</v>
      </c>
      <c r="K331" s="614"/>
      <c r="L331" s="613"/>
      <c r="M331" s="614">
        <v>0</v>
      </c>
      <c r="N331" s="613">
        <v>0</v>
      </c>
      <c r="O331" s="261"/>
      <c r="P331" s="259"/>
    </row>
    <row r="332" spans="1:16" ht="15" x14ac:dyDescent="0.25">
      <c r="A332" s="110"/>
      <c r="B332" s="133">
        <v>44148</v>
      </c>
      <c r="C332" s="500">
        <v>88</v>
      </c>
      <c r="D332" s="607">
        <v>74</v>
      </c>
      <c r="E332" s="612"/>
      <c r="F332" s="613"/>
      <c r="G332" s="614">
        <v>2.0295538861479965E-3</v>
      </c>
      <c r="H332" s="613">
        <v>2.0295538861479965E-3</v>
      </c>
      <c r="I332" s="614">
        <v>0</v>
      </c>
      <c r="J332" s="613">
        <v>0</v>
      </c>
      <c r="K332" s="614"/>
      <c r="L332" s="613"/>
      <c r="M332" s="614">
        <v>1.8924424753147576E-3</v>
      </c>
      <c r="N332" s="613">
        <v>1.8924424753147576E-3</v>
      </c>
      <c r="O332" s="261"/>
      <c r="P332" s="259"/>
    </row>
    <row r="333" spans="1:16" ht="15" x14ac:dyDescent="0.25">
      <c r="A333" s="110"/>
      <c r="B333" s="133">
        <v>44149</v>
      </c>
      <c r="C333" s="500">
        <v>87</v>
      </c>
      <c r="D333" s="607">
        <v>65</v>
      </c>
      <c r="E333" s="612"/>
      <c r="F333" s="613"/>
      <c r="G333" s="614">
        <v>0</v>
      </c>
      <c r="H333" s="613">
        <v>0</v>
      </c>
      <c r="I333" s="614">
        <v>0</v>
      </c>
      <c r="J333" s="613">
        <v>0</v>
      </c>
      <c r="K333" s="614"/>
      <c r="L333" s="613"/>
      <c r="M333" s="614">
        <v>0</v>
      </c>
      <c r="N333" s="613">
        <v>0</v>
      </c>
      <c r="O333" s="261"/>
      <c r="P333" s="259"/>
    </row>
    <row r="334" spans="1:16" ht="15" x14ac:dyDescent="0.25">
      <c r="A334" s="110"/>
      <c r="B334" s="133">
        <v>44150</v>
      </c>
      <c r="C334" s="500">
        <v>315</v>
      </c>
      <c r="D334" s="607">
        <v>214</v>
      </c>
      <c r="E334" s="612"/>
      <c r="F334" s="613"/>
      <c r="G334" s="614">
        <v>9.4732412274025589E-3</v>
      </c>
      <c r="H334" s="613">
        <v>9.4732412274025589E-3</v>
      </c>
      <c r="I334" s="614">
        <v>0</v>
      </c>
      <c r="J334" s="613">
        <v>0</v>
      </c>
      <c r="K334" s="614"/>
      <c r="L334" s="613"/>
      <c r="M334" s="614">
        <v>8.8332535538956491E-3</v>
      </c>
      <c r="N334" s="613">
        <v>8.8332535538956491E-3</v>
      </c>
      <c r="O334" s="261"/>
      <c r="P334" s="259"/>
    </row>
    <row r="335" spans="1:16" ht="15" x14ac:dyDescent="0.25">
      <c r="A335" s="110"/>
      <c r="B335" s="133">
        <v>44151</v>
      </c>
      <c r="C335" s="500">
        <v>438</v>
      </c>
      <c r="D335" s="607">
        <v>187</v>
      </c>
      <c r="E335" s="612"/>
      <c r="F335" s="613"/>
      <c r="G335" s="614">
        <v>7.0735922208393399E-3</v>
      </c>
      <c r="H335" s="613">
        <v>7.0735922208393399E-3</v>
      </c>
      <c r="I335" s="614">
        <v>0</v>
      </c>
      <c r="J335" s="613">
        <v>0</v>
      </c>
      <c r="K335" s="614"/>
      <c r="L335" s="613"/>
      <c r="M335" s="614">
        <v>6.5957186271999643E-3</v>
      </c>
      <c r="N335" s="613">
        <v>6.5957186271999643E-3</v>
      </c>
      <c r="O335" s="261"/>
      <c r="P335" s="259"/>
    </row>
    <row r="336" spans="1:16" ht="15" x14ac:dyDescent="0.25">
      <c r="A336" s="110"/>
      <c r="B336" s="133">
        <v>44152</v>
      </c>
      <c r="C336" s="500">
        <v>143</v>
      </c>
      <c r="D336" s="607">
        <v>103</v>
      </c>
      <c r="E336" s="612"/>
      <c r="F336" s="613"/>
      <c r="G336" s="614">
        <v>0</v>
      </c>
      <c r="H336" s="613">
        <v>0</v>
      </c>
      <c r="I336" s="614">
        <v>0</v>
      </c>
      <c r="J336" s="613">
        <v>0</v>
      </c>
      <c r="K336" s="614"/>
      <c r="L336" s="613"/>
      <c r="M336" s="614">
        <v>0</v>
      </c>
      <c r="N336" s="613">
        <v>0</v>
      </c>
      <c r="O336" s="261"/>
      <c r="P336" s="259"/>
    </row>
    <row r="337" spans="1:16" ht="15" x14ac:dyDescent="0.25">
      <c r="A337" s="110"/>
      <c r="B337" s="133">
        <v>44153</v>
      </c>
      <c r="C337" s="500">
        <v>169</v>
      </c>
      <c r="D337" s="607">
        <v>135</v>
      </c>
      <c r="E337" s="612"/>
      <c r="F337" s="613"/>
      <c r="G337" s="614">
        <v>0</v>
      </c>
      <c r="H337" s="613">
        <v>0</v>
      </c>
      <c r="I337" s="614">
        <v>0</v>
      </c>
      <c r="J337" s="613">
        <v>0</v>
      </c>
      <c r="K337" s="614"/>
      <c r="L337" s="613"/>
      <c r="M337" s="614">
        <v>0</v>
      </c>
      <c r="N337" s="613">
        <v>0</v>
      </c>
      <c r="O337" s="261"/>
      <c r="P337" s="259"/>
    </row>
    <row r="338" spans="1:16" ht="15" x14ac:dyDescent="0.25">
      <c r="A338" s="110"/>
      <c r="B338" s="133">
        <v>44154</v>
      </c>
      <c r="C338" s="500">
        <v>235</v>
      </c>
      <c r="D338" s="607">
        <v>163</v>
      </c>
      <c r="E338" s="612"/>
      <c r="F338" s="613"/>
      <c r="G338" s="614">
        <v>3.9188297831063519E-3</v>
      </c>
      <c r="H338" s="613">
        <v>3.9188297831063519E-3</v>
      </c>
      <c r="I338" s="614">
        <v>0</v>
      </c>
      <c r="J338" s="613">
        <v>0</v>
      </c>
      <c r="K338" s="614"/>
      <c r="L338" s="613"/>
      <c r="M338" s="614">
        <v>3.6540837795415834E-3</v>
      </c>
      <c r="N338" s="613">
        <v>3.6540837795415834E-3</v>
      </c>
      <c r="O338" s="261"/>
      <c r="P338" s="259"/>
    </row>
    <row r="339" spans="1:16" ht="15" x14ac:dyDescent="0.25">
      <c r="A339" s="110"/>
      <c r="B339" s="133">
        <v>44155</v>
      </c>
      <c r="C339" s="500">
        <v>192</v>
      </c>
      <c r="D339" s="607">
        <v>157</v>
      </c>
      <c r="E339" s="612"/>
      <c r="F339" s="613"/>
      <c r="G339" s="614">
        <v>6.7900516043921935E-3</v>
      </c>
      <c r="H339" s="613">
        <v>6.7900516043921935E-3</v>
      </c>
      <c r="I339" s="614">
        <v>0</v>
      </c>
      <c r="J339" s="613">
        <v>0</v>
      </c>
      <c r="K339" s="614"/>
      <c r="L339" s="613"/>
      <c r="M339" s="614">
        <v>6.3313332813839324E-3</v>
      </c>
      <c r="N339" s="613">
        <v>6.3313332813839324E-3</v>
      </c>
      <c r="O339" s="261"/>
      <c r="P339" s="259"/>
    </row>
    <row r="340" spans="1:16" ht="15" x14ac:dyDescent="0.25">
      <c r="A340" s="110"/>
      <c r="B340" s="133">
        <v>44156</v>
      </c>
      <c r="C340" s="500">
        <v>114</v>
      </c>
      <c r="D340" s="607">
        <v>94</v>
      </c>
      <c r="E340" s="612"/>
      <c r="F340" s="613"/>
      <c r="G340" s="614">
        <v>0</v>
      </c>
      <c r="H340" s="613">
        <v>0</v>
      </c>
      <c r="I340" s="614">
        <v>0</v>
      </c>
      <c r="J340" s="613">
        <v>0</v>
      </c>
      <c r="K340" s="614"/>
      <c r="L340" s="613"/>
      <c r="M340" s="614">
        <v>0</v>
      </c>
      <c r="N340" s="613">
        <v>0</v>
      </c>
      <c r="O340" s="261"/>
      <c r="P340" s="259"/>
    </row>
    <row r="341" spans="1:16" ht="15" x14ac:dyDescent="0.25">
      <c r="A341" s="110"/>
      <c r="B341" s="133">
        <v>44157</v>
      </c>
      <c r="C341" s="500">
        <v>196</v>
      </c>
      <c r="D341" s="607">
        <v>59</v>
      </c>
      <c r="E341" s="612"/>
      <c r="F341" s="613"/>
      <c r="G341" s="614">
        <v>8.4674181985321551E-3</v>
      </c>
      <c r="H341" s="613">
        <v>8.4674181985321551E-3</v>
      </c>
      <c r="I341" s="614">
        <v>0</v>
      </c>
      <c r="J341" s="613">
        <v>0</v>
      </c>
      <c r="K341" s="614"/>
      <c r="L341" s="613"/>
      <c r="M341" s="614">
        <v>7.8953813271587757E-3</v>
      </c>
      <c r="N341" s="613">
        <v>7.8953813271587757E-3</v>
      </c>
      <c r="O341" s="261"/>
      <c r="P341" s="259"/>
    </row>
    <row r="342" spans="1:16" ht="15" x14ac:dyDescent="0.25">
      <c r="A342" s="110"/>
      <c r="B342" s="133">
        <v>44158</v>
      </c>
      <c r="C342" s="500">
        <v>479</v>
      </c>
      <c r="D342" s="607">
        <v>251</v>
      </c>
      <c r="E342" s="612"/>
      <c r="F342" s="613"/>
      <c r="G342" s="614">
        <v>0</v>
      </c>
      <c r="H342" s="613">
        <v>0</v>
      </c>
      <c r="I342" s="614">
        <v>0</v>
      </c>
      <c r="J342" s="613">
        <v>0</v>
      </c>
      <c r="K342" s="614"/>
      <c r="L342" s="613"/>
      <c r="M342" s="614">
        <v>0</v>
      </c>
      <c r="N342" s="613">
        <v>0</v>
      </c>
      <c r="O342" s="261"/>
      <c r="P342" s="259"/>
    </row>
    <row r="343" spans="1:16" ht="15" x14ac:dyDescent="0.25">
      <c r="A343" s="110"/>
      <c r="B343" s="133">
        <v>44159</v>
      </c>
      <c r="C343" s="500">
        <v>276</v>
      </c>
      <c r="D343" s="607">
        <v>141</v>
      </c>
      <c r="E343" s="612"/>
      <c r="F343" s="613"/>
      <c r="G343" s="614">
        <v>0</v>
      </c>
      <c r="H343" s="613">
        <v>0</v>
      </c>
      <c r="I343" s="614">
        <v>0</v>
      </c>
      <c r="J343" s="613">
        <v>0</v>
      </c>
      <c r="K343" s="614"/>
      <c r="L343" s="613"/>
      <c r="M343" s="614">
        <v>0</v>
      </c>
      <c r="N343" s="613">
        <v>0</v>
      </c>
      <c r="O343" s="261"/>
      <c r="P343" s="259"/>
    </row>
    <row r="344" spans="1:16" ht="15" x14ac:dyDescent="0.25">
      <c r="A344" s="110"/>
      <c r="B344" s="133">
        <v>44160</v>
      </c>
      <c r="C344" s="500">
        <v>146</v>
      </c>
      <c r="D344" s="607">
        <v>113</v>
      </c>
      <c r="E344" s="612"/>
      <c r="F344" s="613"/>
      <c r="G344" s="614">
        <v>5.3544406937492727E-3</v>
      </c>
      <c r="H344" s="613">
        <v>5.3544406937492727E-3</v>
      </c>
      <c r="I344" s="614">
        <v>0</v>
      </c>
      <c r="J344" s="613">
        <v>0</v>
      </c>
      <c r="K344" s="614"/>
      <c r="L344" s="613"/>
      <c r="M344" s="614">
        <v>4.9927085304627581E-3</v>
      </c>
      <c r="N344" s="613">
        <v>4.9927085304627581E-3</v>
      </c>
      <c r="O344" s="261"/>
      <c r="P344" s="259"/>
    </row>
    <row r="345" spans="1:16" ht="15" x14ac:dyDescent="0.25">
      <c r="A345" s="110"/>
      <c r="B345" s="133">
        <v>44161</v>
      </c>
      <c r="C345" s="500">
        <v>106</v>
      </c>
      <c r="D345" s="607">
        <v>83</v>
      </c>
      <c r="E345" s="612"/>
      <c r="F345" s="613"/>
      <c r="G345" s="614">
        <v>3.0204537246790769E-3</v>
      </c>
      <c r="H345" s="613">
        <v>3.0204537246790769E-3</v>
      </c>
      <c r="I345" s="614">
        <v>0</v>
      </c>
      <c r="J345" s="613">
        <v>0</v>
      </c>
      <c r="K345" s="614"/>
      <c r="L345" s="613"/>
      <c r="M345" s="614">
        <v>2.8163996838507866E-3</v>
      </c>
      <c r="N345" s="613">
        <v>2.8163996838507866E-3</v>
      </c>
      <c r="O345" s="261"/>
      <c r="P345" s="259"/>
    </row>
    <row r="346" spans="1:16" ht="15" x14ac:dyDescent="0.25">
      <c r="A346" s="110"/>
      <c r="B346" s="133">
        <v>44162</v>
      </c>
      <c r="C346" s="500">
        <v>154</v>
      </c>
      <c r="D346" s="607">
        <v>90</v>
      </c>
      <c r="E346" s="612"/>
      <c r="F346" s="613"/>
      <c r="G346" s="614">
        <v>2.2683249315771721E-3</v>
      </c>
      <c r="H346" s="613">
        <v>2.2683249315771721E-3</v>
      </c>
      <c r="I346" s="614">
        <v>0</v>
      </c>
      <c r="J346" s="613">
        <v>0</v>
      </c>
      <c r="K346" s="614"/>
      <c r="L346" s="613"/>
      <c r="M346" s="614">
        <v>2.1150827665282587E-3</v>
      </c>
      <c r="N346" s="613">
        <v>2.1150827665282587E-3</v>
      </c>
      <c r="O346" s="261"/>
      <c r="P346" s="259"/>
    </row>
    <row r="347" spans="1:16" ht="15" x14ac:dyDescent="0.25">
      <c r="A347" s="110"/>
      <c r="B347" s="133">
        <v>44163</v>
      </c>
      <c r="C347" s="500">
        <v>106</v>
      </c>
      <c r="D347" s="607">
        <v>77</v>
      </c>
      <c r="E347" s="612"/>
      <c r="F347" s="613"/>
      <c r="G347" s="614">
        <v>0</v>
      </c>
      <c r="H347" s="613">
        <v>0</v>
      </c>
      <c r="I347" s="614">
        <v>0</v>
      </c>
      <c r="J347" s="613">
        <v>0</v>
      </c>
      <c r="K347" s="614"/>
      <c r="L347" s="613"/>
      <c r="M347" s="614">
        <v>0</v>
      </c>
      <c r="N347" s="613">
        <v>0</v>
      </c>
      <c r="O347" s="261"/>
      <c r="P347" s="259"/>
    </row>
    <row r="348" spans="1:16" ht="15" x14ac:dyDescent="0.25">
      <c r="A348" s="110"/>
      <c r="B348" s="133">
        <v>44164</v>
      </c>
      <c r="C348" s="500">
        <v>145</v>
      </c>
      <c r="D348" s="607">
        <v>102</v>
      </c>
      <c r="E348" s="612"/>
      <c r="F348" s="613"/>
      <c r="G348" s="614">
        <v>4.3098173699966276E-3</v>
      </c>
      <c r="H348" s="613">
        <v>4.3098173699966276E-3</v>
      </c>
      <c r="I348" s="614">
        <v>0.10026776519052523</v>
      </c>
      <c r="J348" s="613">
        <v>0.10026776519052523</v>
      </c>
      <c r="K348" s="614"/>
      <c r="L348" s="613"/>
      <c r="M348" s="614">
        <v>1.0792488116574456E-2</v>
      </c>
      <c r="N348" s="613">
        <v>1.0792488116574456E-2</v>
      </c>
      <c r="O348" s="261"/>
      <c r="P348" s="259"/>
    </row>
    <row r="349" spans="1:16" ht="15" x14ac:dyDescent="0.25">
      <c r="A349" s="110"/>
      <c r="B349" s="133">
        <v>44165</v>
      </c>
      <c r="C349" s="500">
        <v>179</v>
      </c>
      <c r="D349" s="607">
        <v>138</v>
      </c>
      <c r="E349" s="612"/>
      <c r="F349" s="613"/>
      <c r="G349" s="614">
        <v>0</v>
      </c>
      <c r="H349" s="613">
        <v>0</v>
      </c>
      <c r="I349" s="614">
        <v>0</v>
      </c>
      <c r="J349" s="613">
        <v>0</v>
      </c>
      <c r="K349" s="614"/>
      <c r="L349" s="613"/>
      <c r="M349" s="614">
        <v>0</v>
      </c>
      <c r="N349" s="613">
        <v>0</v>
      </c>
      <c r="O349" s="261"/>
      <c r="P349" s="259"/>
    </row>
    <row r="350" spans="1:16" ht="15" x14ac:dyDescent="0.25">
      <c r="A350" s="110"/>
      <c r="B350" s="133">
        <v>44166</v>
      </c>
      <c r="C350" s="500">
        <v>128</v>
      </c>
      <c r="D350" s="607">
        <v>104</v>
      </c>
      <c r="E350" s="612"/>
      <c r="F350" s="613"/>
      <c r="G350" s="614">
        <v>0</v>
      </c>
      <c r="H350" s="613">
        <v>0</v>
      </c>
      <c r="I350" s="614">
        <v>0</v>
      </c>
      <c r="J350" s="613">
        <v>0</v>
      </c>
      <c r="K350" s="614"/>
      <c r="L350" s="613"/>
      <c r="M350" s="614">
        <v>0</v>
      </c>
      <c r="N350" s="613">
        <v>0</v>
      </c>
      <c r="O350" s="261"/>
      <c r="P350" s="259"/>
    </row>
    <row r="351" spans="1:16" ht="15" x14ac:dyDescent="0.25">
      <c r="A351" s="110"/>
      <c r="B351" s="133">
        <v>44167</v>
      </c>
      <c r="C351" s="500">
        <v>79</v>
      </c>
      <c r="D351" s="607">
        <v>67</v>
      </c>
      <c r="E351" s="612"/>
      <c r="F351" s="613"/>
      <c r="G351" s="614">
        <v>0</v>
      </c>
      <c r="H351" s="613">
        <v>0</v>
      </c>
      <c r="I351" s="614">
        <v>0</v>
      </c>
      <c r="J351" s="613">
        <v>0</v>
      </c>
      <c r="K351" s="614"/>
      <c r="L351" s="613"/>
      <c r="M351" s="614">
        <v>0</v>
      </c>
      <c r="N351" s="613">
        <v>0</v>
      </c>
      <c r="O351" s="261"/>
      <c r="P351" s="259"/>
    </row>
    <row r="352" spans="1:16" ht="15" x14ac:dyDescent="0.25">
      <c r="A352" s="110"/>
      <c r="B352" s="133">
        <v>44168</v>
      </c>
      <c r="C352" s="500">
        <v>161</v>
      </c>
      <c r="D352" s="607">
        <v>112</v>
      </c>
      <c r="E352" s="612"/>
      <c r="F352" s="613"/>
      <c r="G352" s="614">
        <v>1.7421332402126257E-2</v>
      </c>
      <c r="H352" s="613">
        <v>1.7421332402126257E-2</v>
      </c>
      <c r="I352" s="614">
        <v>0</v>
      </c>
      <c r="J352" s="613">
        <v>0</v>
      </c>
      <c r="K352" s="614"/>
      <c r="L352" s="613"/>
      <c r="M352" s="614">
        <v>1.6244392247665058E-2</v>
      </c>
      <c r="N352" s="613">
        <v>1.6244392247665058E-2</v>
      </c>
      <c r="O352" s="261"/>
      <c r="P352" s="259"/>
    </row>
    <row r="353" spans="1:16" ht="15" x14ac:dyDescent="0.25">
      <c r="A353" s="110"/>
      <c r="B353" s="133">
        <v>44169</v>
      </c>
      <c r="C353" s="500">
        <v>153</v>
      </c>
      <c r="D353" s="607">
        <v>90</v>
      </c>
      <c r="E353" s="612"/>
      <c r="F353" s="613"/>
      <c r="G353" s="614">
        <v>1.1207315944831949E-2</v>
      </c>
      <c r="H353" s="613">
        <v>1.1207315944831949E-2</v>
      </c>
      <c r="I353" s="614">
        <v>0</v>
      </c>
      <c r="J353" s="613">
        <v>0</v>
      </c>
      <c r="K353" s="614"/>
      <c r="L353" s="613"/>
      <c r="M353" s="614">
        <v>1.0450178668833699E-2</v>
      </c>
      <c r="N353" s="613">
        <v>1.0450178668833699E-2</v>
      </c>
      <c r="O353" s="261"/>
      <c r="P353" s="259"/>
    </row>
    <row r="354" spans="1:16" ht="15" x14ac:dyDescent="0.25">
      <c r="A354" s="110"/>
      <c r="B354" s="133">
        <v>44170</v>
      </c>
      <c r="C354" s="500">
        <v>157</v>
      </c>
      <c r="D354" s="607">
        <v>97</v>
      </c>
      <c r="E354" s="612"/>
      <c r="F354" s="613"/>
      <c r="G354" s="614">
        <v>0</v>
      </c>
      <c r="H354" s="613">
        <v>0</v>
      </c>
      <c r="I354" s="614">
        <v>0</v>
      </c>
      <c r="J354" s="613">
        <v>0</v>
      </c>
      <c r="K354" s="614"/>
      <c r="L354" s="613"/>
      <c r="M354" s="614">
        <v>0</v>
      </c>
      <c r="N354" s="613">
        <v>0</v>
      </c>
      <c r="O354" s="261"/>
      <c r="P354" s="259"/>
    </row>
    <row r="355" spans="1:16" ht="15" x14ac:dyDescent="0.25">
      <c r="A355" s="110"/>
      <c r="B355" s="133">
        <v>44171</v>
      </c>
      <c r="C355" s="500">
        <v>94</v>
      </c>
      <c r="D355" s="607">
        <v>53</v>
      </c>
      <c r="E355" s="612"/>
      <c r="F355" s="613"/>
      <c r="G355" s="614">
        <v>0</v>
      </c>
      <c r="H355" s="613">
        <v>0</v>
      </c>
      <c r="I355" s="614">
        <v>0</v>
      </c>
      <c r="J355" s="613">
        <v>0</v>
      </c>
      <c r="K355" s="614"/>
      <c r="L355" s="613"/>
      <c r="M355" s="614">
        <v>0</v>
      </c>
      <c r="N355" s="613">
        <v>0</v>
      </c>
      <c r="O355" s="261"/>
      <c r="P355" s="259"/>
    </row>
    <row r="356" spans="1:16" ht="15" x14ac:dyDescent="0.25">
      <c r="A356" s="110"/>
      <c r="B356" s="133">
        <v>44172</v>
      </c>
      <c r="C356" s="500">
        <v>152</v>
      </c>
      <c r="D356" s="607">
        <v>127</v>
      </c>
      <c r="E356" s="612"/>
      <c r="F356" s="613"/>
      <c r="G356" s="614">
        <v>6.7005124623562527E-3</v>
      </c>
      <c r="H356" s="613">
        <v>6.7005124623562527E-3</v>
      </c>
      <c r="I356" s="614">
        <v>0</v>
      </c>
      <c r="J356" s="613">
        <v>0</v>
      </c>
      <c r="K356" s="614"/>
      <c r="L356" s="613"/>
      <c r="M356" s="614">
        <v>6.2478431721788696E-3</v>
      </c>
      <c r="N356" s="613">
        <v>6.2478431721788696E-3</v>
      </c>
      <c r="O356" s="261"/>
      <c r="P356" s="259"/>
    </row>
    <row r="357" spans="1:16" ht="15" x14ac:dyDescent="0.25">
      <c r="A357" s="110"/>
      <c r="B357" s="133">
        <v>44173</v>
      </c>
      <c r="C357" s="500">
        <v>181</v>
      </c>
      <c r="D357" s="607">
        <v>124</v>
      </c>
      <c r="E357" s="612"/>
      <c r="F357" s="613"/>
      <c r="G357" s="614">
        <v>0</v>
      </c>
      <c r="H357" s="613">
        <v>0</v>
      </c>
      <c r="I357" s="614">
        <v>0</v>
      </c>
      <c r="J357" s="613">
        <v>0</v>
      </c>
      <c r="K357" s="614"/>
      <c r="L357" s="613"/>
      <c r="M357" s="614">
        <v>0</v>
      </c>
      <c r="N357" s="613">
        <v>0</v>
      </c>
      <c r="O357" s="261"/>
      <c r="P357" s="259"/>
    </row>
    <row r="358" spans="1:16" ht="15" x14ac:dyDescent="0.25">
      <c r="A358" s="110"/>
      <c r="B358" s="133">
        <v>44174</v>
      </c>
      <c r="C358" s="500">
        <v>144</v>
      </c>
      <c r="D358" s="607">
        <v>105</v>
      </c>
      <c r="E358" s="612"/>
      <c r="F358" s="613"/>
      <c r="G358" s="614">
        <v>0</v>
      </c>
      <c r="H358" s="613">
        <v>0</v>
      </c>
      <c r="I358" s="614">
        <v>2.5664263645726056E-2</v>
      </c>
      <c r="J358" s="613">
        <v>2.5664263645726056E-2</v>
      </c>
      <c r="K358" s="614"/>
      <c r="L358" s="613"/>
      <c r="M358" s="614">
        <v>1.7338112678251384E-3</v>
      </c>
      <c r="N358" s="613">
        <v>1.7338112678251384E-3</v>
      </c>
      <c r="O358" s="261"/>
      <c r="P358" s="259"/>
    </row>
    <row r="359" spans="1:16" ht="15" x14ac:dyDescent="0.25">
      <c r="A359" s="110"/>
      <c r="B359" s="133">
        <v>44175</v>
      </c>
      <c r="C359" s="500">
        <v>129</v>
      </c>
      <c r="D359" s="607">
        <v>111</v>
      </c>
      <c r="E359" s="612"/>
      <c r="F359" s="613"/>
      <c r="G359" s="614">
        <v>0</v>
      </c>
      <c r="H359" s="613">
        <v>0</v>
      </c>
      <c r="I359" s="614">
        <v>0</v>
      </c>
      <c r="J359" s="613">
        <v>0</v>
      </c>
      <c r="K359" s="614"/>
      <c r="L359" s="613"/>
      <c r="M359" s="614">
        <v>0</v>
      </c>
      <c r="N359" s="613">
        <v>0</v>
      </c>
      <c r="O359" s="261"/>
      <c r="P359" s="259"/>
    </row>
    <row r="360" spans="1:16" ht="15" x14ac:dyDescent="0.25">
      <c r="A360" s="110"/>
      <c r="B360" s="133">
        <v>44176</v>
      </c>
      <c r="C360" s="500">
        <v>122</v>
      </c>
      <c r="D360" s="607">
        <v>87</v>
      </c>
      <c r="E360" s="612"/>
      <c r="F360" s="613"/>
      <c r="G360" s="614">
        <v>0</v>
      </c>
      <c r="H360" s="613">
        <v>0</v>
      </c>
      <c r="I360" s="614">
        <v>0</v>
      </c>
      <c r="J360" s="613">
        <v>0</v>
      </c>
      <c r="K360" s="614"/>
      <c r="L360" s="613"/>
      <c r="M360" s="614">
        <v>0</v>
      </c>
      <c r="N360" s="613">
        <v>0</v>
      </c>
      <c r="O360" s="261"/>
      <c r="P360" s="259"/>
    </row>
    <row r="361" spans="1:16" ht="15" x14ac:dyDescent="0.25">
      <c r="A361" s="110"/>
      <c r="B361" s="133">
        <v>44177</v>
      </c>
      <c r="C361" s="500">
        <v>86</v>
      </c>
      <c r="D361" s="607">
        <v>62</v>
      </c>
      <c r="E361" s="612"/>
      <c r="F361" s="613"/>
      <c r="G361" s="614">
        <v>3.5905195956412346E-3</v>
      </c>
      <c r="H361" s="613">
        <v>3.5905195956412346E-3</v>
      </c>
      <c r="I361" s="614">
        <v>0</v>
      </c>
      <c r="J361" s="613">
        <v>0</v>
      </c>
      <c r="K361" s="614"/>
      <c r="L361" s="613"/>
      <c r="M361" s="614">
        <v>3.3479533791230197E-3</v>
      </c>
      <c r="N361" s="613">
        <v>3.3479533791230197E-3</v>
      </c>
      <c r="O361" s="261"/>
      <c r="P361" s="259"/>
    </row>
    <row r="362" spans="1:16" ht="15" x14ac:dyDescent="0.25">
      <c r="A362" s="110"/>
      <c r="B362" s="133">
        <v>44178</v>
      </c>
      <c r="C362" s="500">
        <v>50</v>
      </c>
      <c r="D362" s="607">
        <v>37</v>
      </c>
      <c r="E362" s="612"/>
      <c r="F362" s="613"/>
      <c r="G362" s="614">
        <v>0</v>
      </c>
      <c r="H362" s="613">
        <v>0</v>
      </c>
      <c r="I362" s="614">
        <v>0</v>
      </c>
      <c r="J362" s="613">
        <v>0</v>
      </c>
      <c r="K362" s="614"/>
      <c r="L362" s="613"/>
      <c r="M362" s="614">
        <v>0</v>
      </c>
      <c r="N362" s="613">
        <v>0</v>
      </c>
      <c r="O362" s="261"/>
      <c r="P362" s="259"/>
    </row>
    <row r="363" spans="1:16" ht="15" x14ac:dyDescent="0.25">
      <c r="A363" s="110"/>
      <c r="B363" s="133">
        <v>44179</v>
      </c>
      <c r="C363" s="500">
        <v>240</v>
      </c>
      <c r="D363" s="607">
        <v>182</v>
      </c>
      <c r="E363" s="612"/>
      <c r="F363" s="613"/>
      <c r="G363" s="614">
        <v>3.0443308292219944E-4</v>
      </c>
      <c r="H363" s="613">
        <v>3.0443308292219944E-4</v>
      </c>
      <c r="I363" s="614">
        <v>0</v>
      </c>
      <c r="J363" s="613">
        <v>0</v>
      </c>
      <c r="K363" s="614"/>
      <c r="L363" s="613"/>
      <c r="M363" s="614">
        <v>2.8386637129721365E-4</v>
      </c>
      <c r="N363" s="613">
        <v>2.8386637129721365E-4</v>
      </c>
      <c r="O363" s="261"/>
      <c r="P363" s="259"/>
    </row>
    <row r="364" spans="1:16" ht="15" x14ac:dyDescent="0.25">
      <c r="A364" s="110"/>
      <c r="B364" s="133">
        <v>44180</v>
      </c>
      <c r="C364" s="500">
        <v>124</v>
      </c>
      <c r="D364" s="607">
        <v>114</v>
      </c>
      <c r="E364" s="612"/>
      <c r="F364" s="613"/>
      <c r="G364" s="614">
        <v>9.2255162677697886E-3</v>
      </c>
      <c r="H364" s="613">
        <v>9.2255162677697886E-3</v>
      </c>
      <c r="I364" s="614">
        <v>0</v>
      </c>
      <c r="J364" s="613">
        <v>0</v>
      </c>
      <c r="K364" s="614"/>
      <c r="L364" s="613"/>
      <c r="M364" s="614">
        <v>8.6022642517616411E-3</v>
      </c>
      <c r="N364" s="613">
        <v>8.6022642517616411E-3</v>
      </c>
      <c r="O364" s="261"/>
      <c r="P364" s="259"/>
    </row>
    <row r="365" spans="1:16" ht="15" x14ac:dyDescent="0.25">
      <c r="A365" s="110"/>
      <c r="B365" s="133">
        <v>44181</v>
      </c>
      <c r="C365" s="500">
        <v>148</v>
      </c>
      <c r="D365" s="607">
        <v>100</v>
      </c>
      <c r="E365" s="612"/>
      <c r="F365" s="613"/>
      <c r="G365" s="614">
        <v>0</v>
      </c>
      <c r="H365" s="613">
        <v>0</v>
      </c>
      <c r="I365" s="614">
        <v>0</v>
      </c>
      <c r="J365" s="613">
        <v>0</v>
      </c>
      <c r="K365" s="614"/>
      <c r="L365" s="613"/>
      <c r="M365" s="614">
        <v>0</v>
      </c>
      <c r="N365" s="613">
        <v>0</v>
      </c>
      <c r="O365" s="261"/>
      <c r="P365" s="259"/>
    </row>
    <row r="366" spans="1:16" ht="15" x14ac:dyDescent="0.25">
      <c r="A366" s="110"/>
      <c r="B366" s="133">
        <v>44182</v>
      </c>
      <c r="C366" s="500">
        <v>122</v>
      </c>
      <c r="D366" s="607">
        <v>99</v>
      </c>
      <c r="E366" s="612"/>
      <c r="F366" s="613"/>
      <c r="G366" s="614">
        <v>0</v>
      </c>
      <c r="H366" s="613">
        <v>0</v>
      </c>
      <c r="I366" s="614">
        <v>0</v>
      </c>
      <c r="J366" s="613">
        <v>0</v>
      </c>
      <c r="K366" s="614"/>
      <c r="L366" s="613"/>
      <c r="M366" s="614">
        <v>0</v>
      </c>
      <c r="N366" s="613">
        <v>0</v>
      </c>
      <c r="O366" s="261"/>
      <c r="P366" s="259"/>
    </row>
    <row r="367" spans="1:16" ht="15" x14ac:dyDescent="0.25">
      <c r="A367" s="110"/>
      <c r="B367" s="133">
        <v>44183</v>
      </c>
      <c r="C367" s="500">
        <v>155</v>
      </c>
      <c r="D367" s="607">
        <v>128</v>
      </c>
      <c r="E367" s="612"/>
      <c r="F367" s="613"/>
      <c r="G367" s="614">
        <v>4.8291443938050854E-3</v>
      </c>
      <c r="H367" s="613">
        <v>4.8291443938050854E-3</v>
      </c>
      <c r="I367" s="614">
        <v>0</v>
      </c>
      <c r="J367" s="613">
        <v>0</v>
      </c>
      <c r="K367" s="614"/>
      <c r="L367" s="613"/>
      <c r="M367" s="614">
        <v>4.5028998897930555E-3</v>
      </c>
      <c r="N367" s="613">
        <v>4.5028998897930555E-3</v>
      </c>
      <c r="O367" s="261"/>
      <c r="P367" s="259"/>
    </row>
    <row r="368" spans="1:16" ht="15" x14ac:dyDescent="0.25">
      <c r="A368" s="110"/>
      <c r="B368" s="133">
        <v>44184</v>
      </c>
      <c r="C368" s="500">
        <v>82</v>
      </c>
      <c r="D368" s="607">
        <v>55</v>
      </c>
      <c r="E368" s="612"/>
      <c r="F368" s="613"/>
      <c r="G368" s="614">
        <v>0</v>
      </c>
      <c r="H368" s="613">
        <v>0</v>
      </c>
      <c r="I368" s="614">
        <v>0</v>
      </c>
      <c r="J368" s="613">
        <v>0</v>
      </c>
      <c r="K368" s="614"/>
      <c r="L368" s="613"/>
      <c r="M368" s="614">
        <v>0</v>
      </c>
      <c r="N368" s="613">
        <v>0</v>
      </c>
      <c r="O368" s="261"/>
      <c r="P368" s="259"/>
    </row>
    <row r="369" spans="1:16" ht="15" x14ac:dyDescent="0.25">
      <c r="A369" s="110"/>
      <c r="B369" s="133">
        <v>44185</v>
      </c>
      <c r="C369" s="500">
        <v>53</v>
      </c>
      <c r="D369" s="607">
        <v>39</v>
      </c>
      <c r="E369" s="612"/>
      <c r="F369" s="613"/>
      <c r="G369" s="614">
        <v>0</v>
      </c>
      <c r="H369" s="613">
        <v>0</v>
      </c>
      <c r="I369" s="614">
        <v>0</v>
      </c>
      <c r="J369" s="613">
        <v>0</v>
      </c>
      <c r="K369" s="614"/>
      <c r="L369" s="613"/>
      <c r="M369" s="614">
        <v>0</v>
      </c>
      <c r="N369" s="613">
        <v>0</v>
      </c>
      <c r="O369" s="261"/>
      <c r="P369" s="259"/>
    </row>
    <row r="370" spans="1:16" ht="15" x14ac:dyDescent="0.25">
      <c r="A370" s="110"/>
      <c r="B370" s="133">
        <v>44186</v>
      </c>
      <c r="C370" s="500">
        <v>109</v>
      </c>
      <c r="D370" s="607">
        <v>83</v>
      </c>
      <c r="E370" s="612"/>
      <c r="F370" s="613"/>
      <c r="G370" s="614">
        <v>9.7329047393067882E-3</v>
      </c>
      <c r="H370" s="613">
        <v>9.7329047393067882E-3</v>
      </c>
      <c r="I370" s="614">
        <v>0</v>
      </c>
      <c r="J370" s="613">
        <v>0</v>
      </c>
      <c r="K370" s="614"/>
      <c r="L370" s="613"/>
      <c r="M370" s="614">
        <v>9.0753748705903314E-3</v>
      </c>
      <c r="N370" s="613">
        <v>9.0753748705903314E-3</v>
      </c>
      <c r="O370" s="261"/>
      <c r="P370" s="259"/>
    </row>
    <row r="371" spans="1:16" ht="15" x14ac:dyDescent="0.25">
      <c r="A371" s="110"/>
      <c r="B371" s="133">
        <v>44187</v>
      </c>
      <c r="C371" s="500">
        <v>127</v>
      </c>
      <c r="D371" s="607">
        <v>95</v>
      </c>
      <c r="E371" s="612"/>
      <c r="F371" s="613"/>
      <c r="G371" s="614">
        <v>0</v>
      </c>
      <c r="H371" s="613">
        <v>0</v>
      </c>
      <c r="I371" s="614">
        <v>0</v>
      </c>
      <c r="J371" s="613">
        <v>0</v>
      </c>
      <c r="K371" s="614"/>
      <c r="L371" s="613"/>
      <c r="M371" s="614">
        <v>0</v>
      </c>
      <c r="N371" s="613">
        <v>0</v>
      </c>
      <c r="O371" s="261"/>
      <c r="P371" s="259"/>
    </row>
    <row r="372" spans="1:16" ht="15" x14ac:dyDescent="0.25">
      <c r="A372" s="110"/>
      <c r="B372" s="133">
        <v>44188</v>
      </c>
      <c r="C372" s="500">
        <v>72</v>
      </c>
      <c r="D372" s="607">
        <v>62</v>
      </c>
      <c r="E372" s="612"/>
      <c r="F372" s="613"/>
      <c r="G372" s="614">
        <v>0</v>
      </c>
      <c r="H372" s="613">
        <v>0</v>
      </c>
      <c r="I372" s="614">
        <v>0</v>
      </c>
      <c r="J372" s="613">
        <v>0</v>
      </c>
      <c r="K372" s="614"/>
      <c r="L372" s="613"/>
      <c r="M372" s="614">
        <v>0</v>
      </c>
      <c r="N372" s="613">
        <v>0</v>
      </c>
      <c r="O372" s="261"/>
      <c r="P372" s="259"/>
    </row>
    <row r="373" spans="1:16" ht="15" x14ac:dyDescent="0.25">
      <c r="A373" s="110"/>
      <c r="B373" s="133">
        <v>44189</v>
      </c>
      <c r="C373" s="500">
        <v>77</v>
      </c>
      <c r="D373" s="607">
        <v>72</v>
      </c>
      <c r="E373" s="612"/>
      <c r="F373" s="613"/>
      <c r="G373" s="614">
        <v>0</v>
      </c>
      <c r="H373" s="613">
        <v>0</v>
      </c>
      <c r="I373" s="614">
        <v>0</v>
      </c>
      <c r="J373" s="613">
        <v>0</v>
      </c>
      <c r="K373" s="614"/>
      <c r="L373" s="613"/>
      <c r="M373" s="614">
        <v>0</v>
      </c>
      <c r="N373" s="613">
        <v>0</v>
      </c>
      <c r="O373" s="261"/>
      <c r="P373" s="259"/>
    </row>
    <row r="374" spans="1:16" ht="15" x14ac:dyDescent="0.25">
      <c r="A374" s="110"/>
      <c r="B374" s="133">
        <v>44190</v>
      </c>
      <c r="C374" s="500">
        <v>20</v>
      </c>
      <c r="D374" s="607">
        <v>19</v>
      </c>
      <c r="E374" s="612"/>
      <c r="F374" s="613"/>
      <c r="G374" s="614">
        <v>0</v>
      </c>
      <c r="H374" s="613">
        <v>0</v>
      </c>
      <c r="I374" s="614">
        <v>0</v>
      </c>
      <c r="J374" s="613">
        <v>0</v>
      </c>
      <c r="K374" s="614"/>
      <c r="L374" s="613"/>
      <c r="M374" s="614">
        <v>0</v>
      </c>
      <c r="N374" s="613">
        <v>0</v>
      </c>
      <c r="O374" s="261"/>
      <c r="P374" s="259"/>
    </row>
    <row r="375" spans="1:16" ht="15" x14ac:dyDescent="0.25">
      <c r="A375" s="110"/>
      <c r="B375" s="133">
        <v>44191</v>
      </c>
      <c r="C375" s="500">
        <v>29</v>
      </c>
      <c r="D375" s="607">
        <v>29</v>
      </c>
      <c r="E375" s="612"/>
      <c r="F375" s="613"/>
      <c r="G375" s="614">
        <v>0</v>
      </c>
      <c r="H375" s="613">
        <v>0</v>
      </c>
      <c r="I375" s="614">
        <v>0</v>
      </c>
      <c r="J375" s="613">
        <v>0</v>
      </c>
      <c r="K375" s="614"/>
      <c r="L375" s="613"/>
      <c r="M375" s="614">
        <v>0</v>
      </c>
      <c r="N375" s="613">
        <v>0</v>
      </c>
      <c r="O375" s="261"/>
      <c r="P375" s="259"/>
    </row>
    <row r="376" spans="1:16" ht="15" x14ac:dyDescent="0.25">
      <c r="A376" s="110"/>
      <c r="B376" s="133">
        <v>44192</v>
      </c>
      <c r="C376" s="500">
        <v>259</v>
      </c>
      <c r="D376" s="607">
        <v>81</v>
      </c>
      <c r="E376" s="612"/>
      <c r="F376" s="613"/>
      <c r="G376" s="614">
        <v>0</v>
      </c>
      <c r="H376" s="613">
        <v>0</v>
      </c>
      <c r="I376" s="614">
        <v>0</v>
      </c>
      <c r="J376" s="613">
        <v>0</v>
      </c>
      <c r="K376" s="614"/>
      <c r="L376" s="613"/>
      <c r="M376" s="614">
        <v>0</v>
      </c>
      <c r="N376" s="613">
        <v>0</v>
      </c>
      <c r="O376" s="261"/>
      <c r="P376" s="259"/>
    </row>
    <row r="377" spans="1:16" ht="15" x14ac:dyDescent="0.25">
      <c r="A377" s="110"/>
      <c r="B377" s="133">
        <v>44193</v>
      </c>
      <c r="C377" s="500">
        <v>93</v>
      </c>
      <c r="D377" s="607">
        <v>82</v>
      </c>
      <c r="E377" s="612"/>
      <c r="F377" s="613"/>
      <c r="G377" s="614">
        <v>5.972260773797265E-3</v>
      </c>
      <c r="H377" s="613">
        <v>5.972260773797265E-3</v>
      </c>
      <c r="I377" s="614">
        <v>0</v>
      </c>
      <c r="J377" s="613">
        <v>0</v>
      </c>
      <c r="K377" s="614"/>
      <c r="L377" s="613"/>
      <c r="M377" s="614">
        <v>5.5687902839776917E-3</v>
      </c>
      <c r="N377" s="613">
        <v>5.5687902839776917E-3</v>
      </c>
      <c r="O377" s="261"/>
      <c r="P377" s="259"/>
    </row>
    <row r="378" spans="1:16" ht="15" x14ac:dyDescent="0.25">
      <c r="A378" s="110"/>
      <c r="B378" s="133">
        <v>44194</v>
      </c>
      <c r="C378" s="500">
        <v>85</v>
      </c>
      <c r="D378" s="607">
        <v>83</v>
      </c>
      <c r="E378" s="612"/>
      <c r="F378" s="613"/>
      <c r="G378" s="614">
        <v>3.844213831409734E-3</v>
      </c>
      <c r="H378" s="613">
        <v>3.844213831409734E-3</v>
      </c>
      <c r="I378" s="614">
        <v>0</v>
      </c>
      <c r="J378" s="613">
        <v>0</v>
      </c>
      <c r="K378" s="614"/>
      <c r="L378" s="613"/>
      <c r="M378" s="614">
        <v>3.5845086885373644E-3</v>
      </c>
      <c r="N378" s="613">
        <v>3.5845086885373644E-3</v>
      </c>
      <c r="O378" s="261"/>
      <c r="P378" s="259"/>
    </row>
    <row r="379" spans="1:16" s="553" customFormat="1" ht="15" x14ac:dyDescent="0.25">
      <c r="A379" s="494"/>
      <c r="B379" s="840">
        <v>44195</v>
      </c>
      <c r="C379" s="501">
        <v>62</v>
      </c>
      <c r="D379" s="834">
        <v>62</v>
      </c>
      <c r="E379" s="835"/>
      <c r="F379" s="836"/>
      <c r="G379" s="837">
        <v>1.6182707603962405E-2</v>
      </c>
      <c r="H379" s="836">
        <v>1.6182707603962405E-2</v>
      </c>
      <c r="I379" s="837">
        <v>0</v>
      </c>
      <c r="J379" s="836">
        <v>0</v>
      </c>
      <c r="K379" s="837"/>
      <c r="L379" s="836"/>
      <c r="M379" s="837">
        <v>1.5089445736995024E-2</v>
      </c>
      <c r="N379" s="836">
        <v>1.5089445736995024E-2</v>
      </c>
      <c r="O379" s="838"/>
      <c r="P379" s="839"/>
    </row>
    <row r="380" spans="1:16" ht="15.75" thickBot="1" x14ac:dyDescent="0.3">
      <c r="A380" s="110"/>
      <c r="B380" s="841">
        <v>44196</v>
      </c>
      <c r="C380" s="514">
        <v>40</v>
      </c>
      <c r="D380" s="608">
        <v>40</v>
      </c>
      <c r="E380" s="615"/>
      <c r="F380" s="616"/>
      <c r="G380" s="617">
        <v>0</v>
      </c>
      <c r="H380" s="616">
        <v>0</v>
      </c>
      <c r="I380" s="617">
        <v>0</v>
      </c>
      <c r="J380" s="616">
        <v>0</v>
      </c>
      <c r="K380" s="617"/>
      <c r="L380" s="616"/>
      <c r="M380" s="617">
        <v>0</v>
      </c>
      <c r="N380" s="616">
        <v>0</v>
      </c>
      <c r="O380" s="432"/>
      <c r="P380" s="433"/>
    </row>
    <row r="381" spans="1:16" ht="15.75" thickBot="1" x14ac:dyDescent="0.3">
      <c r="A381" s="110"/>
      <c r="B381" s="376">
        <v>44197</v>
      </c>
      <c r="C381" s="621"/>
      <c r="D381" s="622"/>
      <c r="E381" s="618"/>
      <c r="F381" s="619"/>
      <c r="G381" s="620"/>
      <c r="H381" s="619"/>
      <c r="I381" s="620"/>
      <c r="J381" s="619"/>
      <c r="K381" s="620"/>
      <c r="L381" s="619"/>
      <c r="M381" s="620"/>
      <c r="N381" s="619"/>
      <c r="O381" s="377"/>
      <c r="P381" s="378"/>
    </row>
  </sheetData>
  <sheetProtection insertRows="0"/>
  <dataConsolidate/>
  <mergeCells count="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81">
    <cfRule type="expression" dxfId="45" priority="7" stopIfTrue="1">
      <formula>(dms_MAIFI_Flag="No")</formula>
    </cfRule>
  </conditionalFormatting>
  <conditionalFormatting sqref="C381:D381">
    <cfRule type="expression" dxfId="44" priority="6">
      <formula>LEFT(TEXT(dms_060701_LeapYear,"dd-mm-yyyy"),2)="01"</formula>
    </cfRule>
  </conditionalFormatting>
  <conditionalFormatting sqref="E15:F381">
    <cfRule type="expression" dxfId="43" priority="14">
      <formula>dms_CBD_flag_NSP="NO"</formula>
    </cfRule>
  </conditionalFormatting>
  <conditionalFormatting sqref="G15:H381">
    <cfRule type="expression" dxfId="42" priority="10">
      <formula>dms_Urban_flag_NSP="NO"</formula>
    </cfRule>
  </conditionalFormatting>
  <conditionalFormatting sqref="I15:J381">
    <cfRule type="expression" dxfId="41" priority="9">
      <formula>dms_ShortRural_flag_NSP="NO"</formula>
    </cfRule>
  </conditionalFormatting>
  <conditionalFormatting sqref="K15:L381">
    <cfRule type="expression" dxfId="40" priority="8">
      <formula>dms_LongRural_flag_NSP="NO"</formula>
    </cfRule>
  </conditionalFormatting>
  <conditionalFormatting sqref="O15:P381">
    <cfRule type="expression" dxfId="39" priority="5" stopIfTrue="1">
      <formula>(dms_MAIFI_Flag="No")</formula>
    </cfRule>
  </conditionalFormatting>
  <conditionalFormatting sqref="O1:P12 O14:P381">
    <cfRule type="expression" dxfId="38" priority="2">
      <formula>dms_TradingName &lt;&gt; "TasNetworks (D)"</formula>
    </cfRule>
  </conditionalFormatting>
  <conditionalFormatting sqref="B381:P381">
    <cfRule type="expression" dxfId="37" priority="3" stopIfTrue="1">
      <formula>dms_060701_MaxRows=365</formula>
    </cfRule>
  </conditionalFormatting>
  <conditionalFormatting sqref="O13:P13">
    <cfRule type="expression" dxfId="36" priority="1">
      <formula>dms_TradingName &lt;&gt; "TasNetworks (D)"</formula>
    </cfRule>
  </conditionalFormatting>
  <pageMargins left="0.75" right="0.75" top="1" bottom="1" header="0.5" footer="0.5"/>
  <pageSetup paperSize="9" scale="28" fitToHeight="0"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2" tint="-0.749992370372631"/>
    <pageSetUpPr autoPageBreaks="0" fitToPage="1"/>
  </sheetPr>
  <dimension ref="A1:P403"/>
  <sheetViews>
    <sheetView showGridLines="0" zoomScale="70" zoomScaleNormal="70" workbookViewId="0">
      <selection activeCell="D24" sqref="D24"/>
    </sheetView>
  </sheetViews>
  <sheetFormatPr defaultColWidth="9.28515625" defaultRowHeight="12.6" customHeight="1" x14ac:dyDescent="0.2"/>
  <cols>
    <col min="1" max="1" width="22.7109375" customWidth="1"/>
    <col min="2" max="3" width="18" customWidth="1"/>
    <col min="4" max="4" width="72.5703125" customWidth="1"/>
    <col min="5" max="5" width="12.42578125" customWidth="1"/>
    <col min="6" max="6" width="25.5703125" customWidth="1"/>
    <col min="7" max="9" width="15.5703125" customWidth="1"/>
    <col min="10" max="10" width="18.42578125" customWidth="1"/>
    <col min="11" max="11" width="17.5703125" customWidth="1"/>
    <col min="12" max="12" width="55" customWidth="1"/>
    <col min="13" max="13" width="3" customWidth="1"/>
    <col min="15" max="15" width="31.7109375" customWidth="1"/>
  </cols>
  <sheetData>
    <row r="1" spans="1:16" ht="30" customHeight="1" x14ac:dyDescent="0.2">
      <c r="A1" s="84"/>
      <c r="B1" s="691" t="s">
        <v>428</v>
      </c>
      <c r="C1" s="691"/>
      <c r="D1" s="691"/>
      <c r="E1" s="691"/>
      <c r="F1" s="691"/>
      <c r="G1" s="691"/>
      <c r="H1" s="691"/>
      <c r="I1" s="691"/>
      <c r="J1" s="691"/>
      <c r="K1" s="691"/>
      <c r="L1" s="691"/>
      <c r="M1" s="84"/>
      <c r="N1" s="84"/>
      <c r="O1" s="84"/>
      <c r="P1" s="84"/>
    </row>
    <row r="2" spans="1:16" ht="30" customHeight="1" x14ac:dyDescent="0.2">
      <c r="A2" s="84"/>
      <c r="B2" s="691" t="s">
        <v>463</v>
      </c>
      <c r="C2" s="691"/>
      <c r="D2" s="691"/>
      <c r="E2" s="691"/>
      <c r="F2" s="691"/>
      <c r="G2" s="691"/>
      <c r="H2" s="691"/>
      <c r="I2" s="691"/>
      <c r="J2" s="691"/>
      <c r="K2" s="691"/>
      <c r="L2" s="691"/>
      <c r="M2" s="84"/>
      <c r="N2" s="84"/>
      <c r="O2" s="84"/>
      <c r="P2" s="84"/>
    </row>
    <row r="3" spans="1:16" ht="30" customHeight="1" x14ac:dyDescent="0.2">
      <c r="A3" s="84"/>
      <c r="B3" s="691" t="s">
        <v>852</v>
      </c>
      <c r="C3" s="691"/>
      <c r="D3" s="691"/>
      <c r="E3" s="691"/>
      <c r="F3" s="691"/>
      <c r="G3" s="691"/>
      <c r="H3" s="691"/>
      <c r="I3" s="691"/>
      <c r="J3" s="691"/>
      <c r="K3" s="691"/>
      <c r="L3" s="691"/>
      <c r="M3" s="84"/>
      <c r="N3" s="84"/>
      <c r="O3" s="84"/>
      <c r="P3" s="84"/>
    </row>
    <row r="4" spans="1:16" ht="30" customHeight="1" x14ac:dyDescent="0.2">
      <c r="A4" s="84"/>
      <c r="B4" s="489" t="s">
        <v>299</v>
      </c>
      <c r="C4" s="489"/>
      <c r="D4" s="489"/>
      <c r="E4" s="489"/>
      <c r="F4" s="489"/>
      <c r="G4" s="489"/>
      <c r="H4" s="489"/>
      <c r="I4" s="489"/>
      <c r="J4" s="489"/>
      <c r="K4" s="489"/>
      <c r="L4" s="489"/>
      <c r="M4" s="84"/>
      <c r="N4" s="84"/>
      <c r="O4" s="84"/>
      <c r="P4" s="84"/>
    </row>
    <row r="5" spans="1:16" ht="14.25" customHeight="1" x14ac:dyDescent="0.2">
      <c r="A5" s="24"/>
      <c r="B5" s="84"/>
      <c r="C5" s="84"/>
      <c r="D5" s="84"/>
      <c r="E5" s="84"/>
      <c r="F5" s="264"/>
      <c r="G5" s="84"/>
      <c r="H5" s="117"/>
      <c r="I5" s="84"/>
      <c r="J5" s="84"/>
      <c r="K5" s="84"/>
      <c r="L5" s="373"/>
      <c r="M5" s="84"/>
      <c r="N5" s="84"/>
      <c r="O5" s="84"/>
      <c r="P5" s="84"/>
    </row>
    <row r="6" spans="1:16" ht="12.75" x14ac:dyDescent="0.2">
      <c r="A6" s="116"/>
      <c r="B6" s="449"/>
      <c r="C6" s="449"/>
      <c r="D6" s="449"/>
      <c r="E6" s="449"/>
      <c r="F6" s="449"/>
      <c r="G6" s="449"/>
      <c r="H6" s="450"/>
      <c r="I6" s="449"/>
      <c r="J6" s="449"/>
      <c r="K6" s="449"/>
      <c r="L6" s="451"/>
      <c r="M6" s="116"/>
      <c r="N6" s="116"/>
      <c r="O6" s="116"/>
      <c r="P6" s="116"/>
    </row>
    <row r="7" spans="1:16" ht="63" hidden="1" customHeight="1" x14ac:dyDescent="0.2">
      <c r="A7" s="116"/>
      <c r="B7" s="984" t="s">
        <v>468</v>
      </c>
      <c r="C7" s="984"/>
      <c r="D7" s="985"/>
      <c r="E7" s="985"/>
      <c r="F7" s="118"/>
      <c r="G7" s="119"/>
      <c r="H7" s="120"/>
      <c r="I7" s="120"/>
      <c r="J7" s="121"/>
      <c r="K7" s="122"/>
      <c r="L7" s="374"/>
      <c r="M7" s="116"/>
      <c r="N7" s="116"/>
      <c r="O7" s="116"/>
      <c r="P7" s="116"/>
    </row>
    <row r="8" spans="1:16" ht="15" customHeight="1" thickBot="1" x14ac:dyDescent="0.25">
      <c r="A8" s="116"/>
      <c r="B8" s="123"/>
      <c r="C8" s="123"/>
      <c r="D8" s="124"/>
      <c r="E8" s="124"/>
      <c r="F8" s="124"/>
      <c r="G8" s="119"/>
      <c r="H8" s="120"/>
      <c r="I8" s="120"/>
      <c r="J8" s="121"/>
      <c r="K8" s="122"/>
      <c r="L8" s="374"/>
      <c r="M8" s="116"/>
      <c r="N8" s="116"/>
      <c r="O8" s="116"/>
      <c r="P8" s="116"/>
    </row>
    <row r="9" spans="1:16" ht="25.5" customHeight="1" thickBot="1" x14ac:dyDescent="0.25">
      <c r="A9" s="116"/>
      <c r="B9" s="490" t="s">
        <v>296</v>
      </c>
      <c r="C9" s="490"/>
      <c r="D9" s="490"/>
      <c r="E9" s="490"/>
      <c r="F9" s="490"/>
      <c r="G9" s="490"/>
      <c r="H9" s="490"/>
      <c r="I9" s="490"/>
      <c r="J9" s="490"/>
      <c r="K9" s="490"/>
      <c r="L9" s="490"/>
      <c r="M9" s="116"/>
      <c r="N9" s="116"/>
      <c r="O9" s="116"/>
      <c r="P9" s="116"/>
    </row>
    <row r="10" spans="1:16" ht="40.15" customHeight="1" x14ac:dyDescent="0.2">
      <c r="A10" s="125"/>
      <c r="B10" s="315" t="s">
        <v>197</v>
      </c>
      <c r="C10" s="989" t="s">
        <v>143</v>
      </c>
      <c r="D10" s="989" t="s">
        <v>144</v>
      </c>
      <c r="E10" s="989" t="s">
        <v>304</v>
      </c>
      <c r="F10" s="989" t="s">
        <v>305</v>
      </c>
      <c r="G10" s="986" t="s">
        <v>182</v>
      </c>
      <c r="H10" s="987"/>
      <c r="I10" s="988"/>
      <c r="J10" s="262" t="s">
        <v>198</v>
      </c>
      <c r="K10" s="263" t="s">
        <v>114</v>
      </c>
      <c r="L10" s="982" t="s">
        <v>145</v>
      </c>
      <c r="M10" s="125"/>
      <c r="N10" s="125"/>
      <c r="O10" s="125"/>
      <c r="P10" s="125"/>
    </row>
    <row r="11" spans="1:16" ht="78" customHeight="1" thickBot="1" x14ac:dyDescent="0.25">
      <c r="A11" s="125"/>
      <c r="B11" s="316" t="s">
        <v>196</v>
      </c>
      <c r="C11" s="990"/>
      <c r="D11" s="990"/>
      <c r="E11" s="990"/>
      <c r="F11" s="990"/>
      <c r="G11" s="428" t="s">
        <v>194</v>
      </c>
      <c r="H11" s="429" t="s">
        <v>195</v>
      </c>
      <c r="I11" s="429" t="s">
        <v>117</v>
      </c>
      <c r="J11" s="430" t="s">
        <v>306</v>
      </c>
      <c r="K11" s="431" t="s">
        <v>193</v>
      </c>
      <c r="L11" s="983"/>
      <c r="M11" s="125"/>
      <c r="N11" s="125"/>
      <c r="P11" s="125"/>
    </row>
    <row r="12" spans="1:16" ht="15" x14ac:dyDescent="0.25">
      <c r="A12" s="116"/>
      <c r="B12" s="520"/>
      <c r="C12" s="519"/>
      <c r="D12" s="519"/>
      <c r="E12" s="493"/>
      <c r="F12" s="519"/>
      <c r="G12" s="512"/>
      <c r="H12" s="512"/>
      <c r="I12" s="512"/>
      <c r="J12" s="517"/>
      <c r="K12" s="512"/>
      <c r="L12" s="518"/>
      <c r="M12" s="116"/>
      <c r="N12" s="116"/>
      <c r="P12" s="116"/>
    </row>
    <row r="13" spans="1:16" ht="15" x14ac:dyDescent="0.25">
      <c r="A13" s="116"/>
      <c r="B13" s="832"/>
      <c r="C13" s="519"/>
      <c r="D13" s="519"/>
      <c r="E13" s="493"/>
      <c r="F13" s="519"/>
      <c r="G13" s="499"/>
      <c r="H13" s="499"/>
      <c r="I13" s="499"/>
      <c r="J13" s="517"/>
      <c r="K13" s="499"/>
      <c r="L13" s="518"/>
      <c r="M13" s="116"/>
      <c r="N13" s="116"/>
      <c r="P13" s="116"/>
    </row>
    <row r="14" spans="1:16" ht="15" x14ac:dyDescent="0.25">
      <c r="A14" s="116"/>
      <c r="B14" s="832"/>
      <c r="C14" s="519"/>
      <c r="D14" s="519"/>
      <c r="E14" s="493"/>
      <c r="F14" s="519"/>
      <c r="G14" s="499"/>
      <c r="H14" s="499"/>
      <c r="I14" s="499"/>
      <c r="J14" s="517"/>
      <c r="K14" s="499"/>
      <c r="L14" s="518"/>
      <c r="M14" s="116"/>
      <c r="N14" s="116"/>
      <c r="P14" s="116"/>
    </row>
    <row r="15" spans="1:16" ht="15" x14ac:dyDescent="0.25">
      <c r="A15" s="116"/>
      <c r="B15" s="832"/>
      <c r="C15" s="519"/>
      <c r="D15" s="519"/>
      <c r="E15" s="493"/>
      <c r="F15" s="519"/>
      <c r="G15" s="499"/>
      <c r="H15" s="499"/>
      <c r="I15" s="499"/>
      <c r="J15" s="517"/>
      <c r="K15" s="499"/>
      <c r="L15" s="518"/>
      <c r="M15" s="116"/>
      <c r="N15" s="116"/>
      <c r="P15" s="116"/>
    </row>
    <row r="16" spans="1:16" ht="15" x14ac:dyDescent="0.25">
      <c r="A16" s="116"/>
      <c r="B16" s="832"/>
      <c r="C16" s="519"/>
      <c r="D16" s="519"/>
      <c r="E16" s="493"/>
      <c r="F16" s="519"/>
      <c r="G16" s="499"/>
      <c r="H16" s="499"/>
      <c r="I16" s="499"/>
      <c r="J16" s="517"/>
      <c r="K16" s="499"/>
      <c r="L16" s="518"/>
      <c r="M16" s="116"/>
      <c r="N16" s="116"/>
      <c r="P16" s="116"/>
    </row>
    <row r="17" spans="1:16" ht="15" x14ac:dyDescent="0.25">
      <c r="A17" s="116"/>
      <c r="B17" s="832"/>
      <c r="C17" s="519"/>
      <c r="D17" s="519"/>
      <c r="E17" s="493"/>
      <c r="F17" s="519"/>
      <c r="G17" s="499"/>
      <c r="H17" s="499"/>
      <c r="I17" s="499"/>
      <c r="J17" s="517"/>
      <c r="K17" s="499"/>
      <c r="L17" s="518"/>
      <c r="M17" s="116"/>
      <c r="N17" s="116"/>
      <c r="P17" s="116"/>
    </row>
    <row r="18" spans="1:16" ht="15" x14ac:dyDescent="0.25">
      <c r="A18" s="116"/>
      <c r="B18" s="832"/>
      <c r="C18" s="519"/>
      <c r="D18" s="519"/>
      <c r="E18" s="493"/>
      <c r="F18" s="519"/>
      <c r="G18" s="499"/>
      <c r="H18" s="499"/>
      <c r="I18" s="499"/>
      <c r="J18" s="517"/>
      <c r="K18" s="499"/>
      <c r="L18" s="518"/>
      <c r="M18" s="116"/>
      <c r="N18" s="116"/>
      <c r="P18" s="116"/>
    </row>
    <row r="19" spans="1:16" ht="15" x14ac:dyDescent="0.25">
      <c r="A19" s="116"/>
      <c r="B19" s="832"/>
      <c r="C19" s="519"/>
      <c r="D19" s="519"/>
      <c r="E19" s="493"/>
      <c r="F19" s="519"/>
      <c r="G19" s="499"/>
      <c r="H19" s="499"/>
      <c r="I19" s="499"/>
      <c r="J19" s="517"/>
      <c r="K19" s="499"/>
      <c r="L19" s="518"/>
      <c r="M19" s="116"/>
      <c r="N19" s="116"/>
      <c r="P19" s="116"/>
    </row>
    <row r="20" spans="1:16" ht="15" x14ac:dyDescent="0.25">
      <c r="A20" s="116"/>
      <c r="B20" s="832"/>
      <c r="C20" s="519"/>
      <c r="D20" s="519"/>
      <c r="E20" s="493"/>
      <c r="F20" s="519"/>
      <c r="G20" s="499"/>
      <c r="H20" s="499"/>
      <c r="I20" s="499"/>
      <c r="J20" s="517"/>
      <c r="K20" s="499"/>
      <c r="L20" s="518"/>
      <c r="M20" s="116"/>
      <c r="N20" s="116"/>
      <c r="P20" s="116"/>
    </row>
    <row r="21" spans="1:16" ht="15" x14ac:dyDescent="0.25">
      <c r="A21" s="116"/>
      <c r="B21" s="832"/>
      <c r="C21" s="519"/>
      <c r="D21" s="519"/>
      <c r="E21" s="493"/>
      <c r="F21" s="519"/>
      <c r="G21" s="499"/>
      <c r="H21" s="499"/>
      <c r="I21" s="499"/>
      <c r="J21" s="517"/>
      <c r="K21" s="499"/>
      <c r="L21" s="518"/>
      <c r="M21" s="116"/>
      <c r="N21" s="116"/>
      <c r="P21" s="116"/>
    </row>
    <row r="22" spans="1:16" ht="15" x14ac:dyDescent="0.25">
      <c r="A22" s="116"/>
      <c r="B22" s="832"/>
      <c r="C22" s="519"/>
      <c r="D22" s="519"/>
      <c r="E22" s="493"/>
      <c r="F22" s="519"/>
      <c r="G22" s="499"/>
      <c r="H22" s="499"/>
      <c r="I22" s="499"/>
      <c r="J22" s="517"/>
      <c r="K22" s="499"/>
      <c r="L22" s="518"/>
      <c r="M22" s="116"/>
      <c r="N22" s="116"/>
      <c r="O22" s="116"/>
      <c r="P22" s="116"/>
    </row>
    <row r="23" spans="1:16" ht="15" x14ac:dyDescent="0.25">
      <c r="A23" s="116"/>
      <c r="B23" s="832"/>
      <c r="C23" s="519"/>
      <c r="D23" s="519"/>
      <c r="E23" s="493"/>
      <c r="F23" s="519"/>
      <c r="G23" s="499"/>
      <c r="H23" s="499"/>
      <c r="I23" s="499"/>
      <c r="J23" s="517"/>
      <c r="K23" s="499"/>
      <c r="L23" s="518"/>
      <c r="M23" s="116"/>
      <c r="N23" s="116"/>
      <c r="O23" s="116"/>
      <c r="P23" s="116"/>
    </row>
    <row r="24" spans="1:16" ht="15" x14ac:dyDescent="0.25">
      <c r="A24" s="116"/>
      <c r="B24" s="832"/>
      <c r="C24" s="519"/>
      <c r="D24" s="519"/>
      <c r="E24" s="493"/>
      <c r="F24" s="519"/>
      <c r="G24" s="499"/>
      <c r="H24" s="499"/>
      <c r="I24" s="499"/>
      <c r="J24" s="517"/>
      <c r="K24" s="499"/>
      <c r="L24" s="518"/>
      <c r="M24" s="116"/>
      <c r="N24" s="116"/>
      <c r="O24" s="116"/>
      <c r="P24" s="116"/>
    </row>
    <row r="25" spans="1:16" ht="15" x14ac:dyDescent="0.25">
      <c r="A25" s="116"/>
      <c r="B25" s="832"/>
      <c r="C25" s="519"/>
      <c r="D25" s="519"/>
      <c r="E25" s="493"/>
      <c r="F25" s="519"/>
      <c r="G25" s="499"/>
      <c r="H25" s="499"/>
      <c r="I25" s="499"/>
      <c r="J25" s="517"/>
      <c r="K25" s="499"/>
      <c r="L25" s="518"/>
      <c r="M25" s="116"/>
      <c r="N25" s="116"/>
      <c r="O25" s="116"/>
      <c r="P25" s="116"/>
    </row>
    <row r="26" spans="1:16" ht="15" x14ac:dyDescent="0.25">
      <c r="A26" s="116"/>
      <c r="B26" s="832"/>
      <c r="C26" s="519"/>
      <c r="D26" s="519"/>
      <c r="E26" s="493"/>
      <c r="F26" s="519"/>
      <c r="G26" s="499"/>
      <c r="H26" s="499"/>
      <c r="I26" s="499"/>
      <c r="J26" s="517"/>
      <c r="K26" s="499"/>
      <c r="L26" s="518"/>
      <c r="M26" s="116"/>
      <c r="N26" s="116"/>
      <c r="O26" s="116"/>
      <c r="P26" s="116"/>
    </row>
    <row r="27" spans="1:16" ht="15" x14ac:dyDescent="0.25">
      <c r="A27" s="116"/>
      <c r="B27" s="832"/>
      <c r="C27" s="519"/>
      <c r="D27" s="519"/>
      <c r="E27" s="493"/>
      <c r="F27" s="519"/>
      <c r="G27" s="499"/>
      <c r="H27" s="499"/>
      <c r="I27" s="499"/>
      <c r="J27" s="517"/>
      <c r="K27" s="499"/>
      <c r="L27" s="518"/>
      <c r="M27" s="116"/>
      <c r="N27" s="116"/>
      <c r="O27" s="116"/>
      <c r="P27" s="116"/>
    </row>
    <row r="28" spans="1:16" ht="15" x14ac:dyDescent="0.25">
      <c r="A28" s="116"/>
      <c r="B28" s="832"/>
      <c r="C28" s="519"/>
      <c r="D28" s="519"/>
      <c r="E28" s="493"/>
      <c r="F28" s="519"/>
      <c r="G28" s="499"/>
      <c r="H28" s="499"/>
      <c r="I28" s="499"/>
      <c r="J28" s="517"/>
      <c r="K28" s="499"/>
      <c r="L28" s="518"/>
      <c r="M28" s="116"/>
      <c r="N28" s="116"/>
      <c r="O28" s="116"/>
      <c r="P28" s="116"/>
    </row>
    <row r="29" spans="1:16" ht="15" x14ac:dyDescent="0.25">
      <c r="A29" s="116"/>
      <c r="B29" s="832"/>
      <c r="C29" s="519"/>
      <c r="D29" s="519"/>
      <c r="E29" s="493"/>
      <c r="F29" s="519"/>
      <c r="G29" s="499"/>
      <c r="H29" s="499"/>
      <c r="I29" s="499"/>
      <c r="J29" s="517"/>
      <c r="K29" s="499"/>
      <c r="L29" s="518"/>
      <c r="M29" s="116"/>
      <c r="N29" s="116"/>
      <c r="O29" s="116"/>
      <c r="P29" s="116"/>
    </row>
    <row r="30" spans="1:16" ht="15" x14ac:dyDescent="0.25">
      <c r="A30" s="116"/>
      <c r="B30" s="832"/>
      <c r="C30" s="519"/>
      <c r="D30" s="519"/>
      <c r="E30" s="493"/>
      <c r="F30" s="519"/>
      <c r="G30" s="499"/>
      <c r="H30" s="499"/>
      <c r="I30" s="499"/>
      <c r="J30" s="517"/>
      <c r="K30" s="499"/>
      <c r="L30" s="518"/>
      <c r="M30" s="116"/>
      <c r="N30" s="116"/>
      <c r="O30" s="116"/>
      <c r="P30" s="116"/>
    </row>
    <row r="31" spans="1:16" ht="15" x14ac:dyDescent="0.25">
      <c r="A31" s="116"/>
      <c r="B31" s="832"/>
      <c r="C31" s="519"/>
      <c r="D31" s="519"/>
      <c r="E31" s="493"/>
      <c r="F31" s="519"/>
      <c r="G31" s="499"/>
      <c r="H31" s="499"/>
      <c r="I31" s="499"/>
      <c r="J31" s="517"/>
      <c r="K31" s="499"/>
      <c r="L31" s="518"/>
      <c r="M31" s="116"/>
      <c r="N31" s="116"/>
      <c r="O31" s="116"/>
      <c r="P31" s="116"/>
    </row>
    <row r="32" spans="1:16" ht="15" x14ac:dyDescent="0.25">
      <c r="A32" s="116"/>
      <c r="B32" s="832"/>
      <c r="C32" s="519"/>
      <c r="D32" s="519"/>
      <c r="E32" s="493"/>
      <c r="F32" s="519"/>
      <c r="G32" s="499"/>
      <c r="H32" s="499"/>
      <c r="I32" s="499"/>
      <c r="J32" s="517"/>
      <c r="K32" s="499"/>
      <c r="L32" s="518"/>
      <c r="M32" s="116"/>
      <c r="N32" s="116"/>
      <c r="O32" s="116"/>
      <c r="P32" s="116"/>
    </row>
    <row r="33" spans="1:16" ht="15" x14ac:dyDescent="0.25">
      <c r="A33" s="116"/>
      <c r="B33" s="832"/>
      <c r="C33" s="519"/>
      <c r="D33" s="519"/>
      <c r="E33" s="493"/>
      <c r="F33" s="519"/>
      <c r="G33" s="499"/>
      <c r="H33" s="499"/>
      <c r="I33" s="499"/>
      <c r="J33" s="517"/>
      <c r="K33" s="499"/>
      <c r="L33" s="518"/>
      <c r="M33" s="116"/>
      <c r="N33" s="116"/>
      <c r="O33" s="116"/>
      <c r="P33" s="116"/>
    </row>
    <row r="34" spans="1:16" ht="15" x14ac:dyDescent="0.25">
      <c r="A34" s="116"/>
      <c r="B34" s="832"/>
      <c r="C34" s="519"/>
      <c r="D34" s="519"/>
      <c r="E34" s="493"/>
      <c r="F34" s="519"/>
      <c r="G34" s="499"/>
      <c r="H34" s="499"/>
      <c r="I34" s="499"/>
      <c r="J34" s="517"/>
      <c r="K34" s="499"/>
      <c r="L34" s="518"/>
      <c r="M34" s="116"/>
      <c r="N34" s="116"/>
      <c r="O34" s="116"/>
      <c r="P34" s="116"/>
    </row>
    <row r="35" spans="1:16" ht="15" x14ac:dyDescent="0.25">
      <c r="A35" s="116"/>
      <c r="B35" s="832"/>
      <c r="C35" s="519"/>
      <c r="D35" s="519"/>
      <c r="E35" s="493"/>
      <c r="F35" s="519"/>
      <c r="G35" s="499"/>
      <c r="H35" s="499"/>
      <c r="I35" s="499"/>
      <c r="J35" s="517"/>
      <c r="K35" s="499"/>
      <c r="L35" s="518"/>
      <c r="M35" s="116"/>
      <c r="N35" s="116"/>
      <c r="O35" s="116"/>
      <c r="P35" s="116"/>
    </row>
    <row r="36" spans="1:16" ht="15" x14ac:dyDescent="0.25">
      <c r="A36" s="116"/>
      <c r="B36" s="832"/>
      <c r="C36" s="519"/>
      <c r="D36" s="519"/>
      <c r="E36" s="493"/>
      <c r="F36" s="519"/>
      <c r="G36" s="499"/>
      <c r="H36" s="499"/>
      <c r="I36" s="499"/>
      <c r="J36" s="517"/>
      <c r="K36" s="499"/>
      <c r="L36" s="518"/>
      <c r="M36" s="116"/>
      <c r="N36" s="116"/>
      <c r="O36" s="116"/>
      <c r="P36" s="116"/>
    </row>
    <row r="37" spans="1:16" ht="15" x14ac:dyDescent="0.25">
      <c r="A37" s="116"/>
      <c r="B37" s="832"/>
      <c r="C37" s="519"/>
      <c r="D37" s="519"/>
      <c r="E37" s="493"/>
      <c r="F37" s="519"/>
      <c r="G37" s="499"/>
      <c r="H37" s="499"/>
      <c r="I37" s="499"/>
      <c r="J37" s="517"/>
      <c r="K37" s="499"/>
      <c r="L37" s="518"/>
      <c r="M37" s="116"/>
      <c r="N37" s="116"/>
      <c r="O37" s="116"/>
      <c r="P37" s="116"/>
    </row>
    <row r="38" spans="1:16" ht="15" x14ac:dyDescent="0.25">
      <c r="A38" s="116"/>
      <c r="B38" s="832"/>
      <c r="C38" s="519"/>
      <c r="D38" s="519"/>
      <c r="E38" s="493"/>
      <c r="F38" s="519"/>
      <c r="G38" s="499"/>
      <c r="H38" s="499"/>
      <c r="I38" s="499"/>
      <c r="J38" s="517"/>
      <c r="K38" s="499"/>
      <c r="L38" s="518"/>
      <c r="M38" s="116"/>
      <c r="N38" s="116"/>
      <c r="O38" s="116"/>
      <c r="P38" s="116"/>
    </row>
    <row r="39" spans="1:16" ht="15" x14ac:dyDescent="0.25">
      <c r="A39" s="116"/>
      <c r="B39" s="832"/>
      <c r="C39" s="519"/>
      <c r="D39" s="519"/>
      <c r="E39" s="493"/>
      <c r="F39" s="519"/>
      <c r="G39" s="499"/>
      <c r="H39" s="499"/>
      <c r="I39" s="499"/>
      <c r="J39" s="517"/>
      <c r="K39" s="499"/>
      <c r="L39" s="518"/>
      <c r="M39" s="116"/>
      <c r="N39" s="116"/>
      <c r="O39" s="116"/>
      <c r="P39" s="116"/>
    </row>
    <row r="40" spans="1:16" ht="15" x14ac:dyDescent="0.25">
      <c r="A40" s="116"/>
      <c r="B40" s="832"/>
      <c r="C40" s="519"/>
      <c r="D40" s="519"/>
      <c r="E40" s="493"/>
      <c r="F40" s="519"/>
      <c r="G40" s="499"/>
      <c r="H40" s="499"/>
      <c r="I40" s="499"/>
      <c r="J40" s="517"/>
      <c r="K40" s="499"/>
      <c r="L40" s="518"/>
      <c r="M40" s="116"/>
      <c r="N40" s="116"/>
      <c r="O40" s="116"/>
      <c r="P40" s="116"/>
    </row>
    <row r="41" spans="1:16" ht="15" x14ac:dyDescent="0.25">
      <c r="A41" s="116"/>
      <c r="B41" s="832"/>
      <c r="C41" s="519"/>
      <c r="D41" s="519"/>
      <c r="E41" s="493"/>
      <c r="F41" s="519"/>
      <c r="G41" s="499"/>
      <c r="H41" s="499"/>
      <c r="I41" s="499"/>
      <c r="J41" s="517"/>
      <c r="K41" s="499"/>
      <c r="L41" s="518"/>
      <c r="M41" s="116"/>
      <c r="N41" s="116"/>
      <c r="O41" s="116"/>
      <c r="P41" s="116"/>
    </row>
    <row r="42" spans="1:16" ht="15" x14ac:dyDescent="0.25">
      <c r="A42" s="116"/>
      <c r="B42" s="832"/>
      <c r="C42" s="519"/>
      <c r="D42" s="519"/>
      <c r="E42" s="493"/>
      <c r="F42" s="519"/>
      <c r="G42" s="499"/>
      <c r="H42" s="499"/>
      <c r="I42" s="499"/>
      <c r="J42" s="517"/>
      <c r="K42" s="499"/>
      <c r="L42" s="518"/>
      <c r="M42" s="116"/>
      <c r="N42" s="116"/>
      <c r="O42" s="116"/>
      <c r="P42" s="116"/>
    </row>
    <row r="43" spans="1:16" ht="15" x14ac:dyDescent="0.25">
      <c r="A43" s="116"/>
      <c r="B43" s="832"/>
      <c r="C43" s="519"/>
      <c r="D43" s="519"/>
      <c r="E43" s="493"/>
      <c r="F43" s="519"/>
      <c r="G43" s="499"/>
      <c r="H43" s="499"/>
      <c r="I43" s="499"/>
      <c r="J43" s="517"/>
      <c r="K43" s="499"/>
      <c r="L43" s="518"/>
      <c r="M43" s="116"/>
      <c r="N43" s="116"/>
      <c r="O43" s="116"/>
      <c r="P43" s="116"/>
    </row>
    <row r="44" spans="1:16" ht="15" x14ac:dyDescent="0.25">
      <c r="A44" s="116"/>
      <c r="B44" s="832"/>
      <c r="C44" s="519"/>
      <c r="D44" s="519"/>
      <c r="E44" s="493"/>
      <c r="F44" s="519"/>
      <c r="G44" s="499"/>
      <c r="H44" s="499"/>
      <c r="I44" s="499"/>
      <c r="J44" s="517"/>
      <c r="K44" s="499"/>
      <c r="L44" s="518"/>
      <c r="M44" s="116"/>
      <c r="N44" s="116"/>
      <c r="O44" s="116"/>
      <c r="P44" s="116"/>
    </row>
    <row r="45" spans="1:16" ht="15" x14ac:dyDescent="0.25">
      <c r="A45" s="116"/>
      <c r="B45" s="832"/>
      <c r="C45" s="519"/>
      <c r="D45" s="519"/>
      <c r="E45" s="493"/>
      <c r="F45" s="519"/>
      <c r="G45" s="499"/>
      <c r="H45" s="499"/>
      <c r="I45" s="499"/>
      <c r="J45" s="517"/>
      <c r="K45" s="499"/>
      <c r="L45" s="518"/>
      <c r="M45" s="116"/>
      <c r="N45" s="116"/>
      <c r="O45" s="116"/>
      <c r="P45" s="116"/>
    </row>
    <row r="46" spans="1:16" ht="15" x14ac:dyDescent="0.25">
      <c r="A46" s="116"/>
      <c r="B46" s="832"/>
      <c r="C46" s="519"/>
      <c r="D46" s="519"/>
      <c r="E46" s="493"/>
      <c r="F46" s="519"/>
      <c r="G46" s="499"/>
      <c r="H46" s="499"/>
      <c r="I46" s="499"/>
      <c r="J46" s="517"/>
      <c r="K46" s="499"/>
      <c r="L46" s="518"/>
      <c r="M46" s="116"/>
      <c r="N46" s="116"/>
      <c r="O46" s="116"/>
      <c r="P46" s="116"/>
    </row>
    <row r="47" spans="1:16" ht="15" x14ac:dyDescent="0.25">
      <c r="A47" s="116"/>
      <c r="B47" s="832"/>
      <c r="C47" s="519"/>
      <c r="D47" s="519"/>
      <c r="E47" s="493"/>
      <c r="F47" s="519"/>
      <c r="G47" s="499"/>
      <c r="H47" s="499"/>
      <c r="I47" s="499"/>
      <c r="J47" s="517"/>
      <c r="K47" s="499"/>
      <c r="L47" s="518"/>
      <c r="M47" s="116"/>
      <c r="N47" s="116"/>
      <c r="O47" s="116"/>
      <c r="P47" s="116"/>
    </row>
    <row r="48" spans="1:16" ht="15" x14ac:dyDescent="0.25">
      <c r="A48" s="116"/>
      <c r="B48" s="832"/>
      <c r="C48" s="519"/>
      <c r="D48" s="519"/>
      <c r="E48" s="493"/>
      <c r="F48" s="519"/>
      <c r="G48" s="499"/>
      <c r="H48" s="499"/>
      <c r="I48" s="499"/>
      <c r="J48" s="517"/>
      <c r="K48" s="499"/>
      <c r="L48" s="518"/>
      <c r="M48" s="116"/>
      <c r="N48" s="116"/>
      <c r="O48" s="116"/>
      <c r="P48" s="116"/>
    </row>
    <row r="49" spans="1:16" ht="15" x14ac:dyDescent="0.25">
      <c r="A49" s="116"/>
      <c r="B49" s="832"/>
      <c r="C49" s="519"/>
      <c r="D49" s="519"/>
      <c r="E49" s="493"/>
      <c r="F49" s="519"/>
      <c r="G49" s="499"/>
      <c r="H49" s="499"/>
      <c r="I49" s="499"/>
      <c r="J49" s="517"/>
      <c r="K49" s="499"/>
      <c r="L49" s="518"/>
      <c r="M49" s="116"/>
      <c r="N49" s="116"/>
      <c r="O49" s="116"/>
      <c r="P49" s="116"/>
    </row>
    <row r="50" spans="1:16" ht="15" x14ac:dyDescent="0.25">
      <c r="A50" s="116"/>
      <c r="B50" s="832"/>
      <c r="C50" s="519"/>
      <c r="D50" s="519"/>
      <c r="E50" s="493"/>
      <c r="F50" s="519"/>
      <c r="G50" s="499"/>
      <c r="H50" s="499"/>
      <c r="I50" s="499"/>
      <c r="J50" s="517"/>
      <c r="K50" s="499"/>
      <c r="L50" s="518"/>
      <c r="M50" s="116"/>
      <c r="N50" s="116"/>
      <c r="O50" s="116"/>
      <c r="P50" s="116"/>
    </row>
    <row r="51" spans="1:16" ht="15" x14ac:dyDescent="0.25">
      <c r="A51" s="116"/>
      <c r="B51" s="832"/>
      <c r="C51" s="519"/>
      <c r="D51" s="519"/>
      <c r="E51" s="493"/>
      <c r="F51" s="519"/>
      <c r="G51" s="499"/>
      <c r="H51" s="499"/>
      <c r="I51" s="499"/>
      <c r="J51" s="517"/>
      <c r="K51" s="499"/>
      <c r="L51" s="518"/>
      <c r="M51" s="116"/>
      <c r="N51" s="116"/>
      <c r="O51" s="116"/>
      <c r="P51" s="116"/>
    </row>
    <row r="52" spans="1:16" ht="15" x14ac:dyDescent="0.25">
      <c r="A52" s="116"/>
      <c r="B52" s="832"/>
      <c r="C52" s="519"/>
      <c r="D52" s="519"/>
      <c r="E52" s="493"/>
      <c r="F52" s="519"/>
      <c r="G52" s="499"/>
      <c r="H52" s="499"/>
      <c r="I52" s="499"/>
      <c r="J52" s="517"/>
      <c r="K52" s="499"/>
      <c r="L52" s="518"/>
      <c r="M52" s="116"/>
      <c r="N52" s="116"/>
      <c r="O52" s="116"/>
      <c r="P52" s="116"/>
    </row>
    <row r="53" spans="1:16" ht="15" x14ac:dyDescent="0.25">
      <c r="A53" s="116"/>
      <c r="B53" s="832"/>
      <c r="C53" s="519"/>
      <c r="D53" s="519"/>
      <c r="E53" s="493"/>
      <c r="F53" s="519"/>
      <c r="G53" s="499"/>
      <c r="H53" s="499"/>
      <c r="I53" s="499"/>
      <c r="J53" s="517"/>
      <c r="K53" s="499"/>
      <c r="L53" s="518"/>
      <c r="M53" s="116"/>
      <c r="N53" s="116"/>
      <c r="O53" s="116"/>
      <c r="P53" s="116"/>
    </row>
    <row r="54" spans="1:16" ht="15" x14ac:dyDescent="0.25">
      <c r="A54" s="116"/>
      <c r="B54" s="520"/>
      <c r="C54" s="519"/>
      <c r="D54" s="519"/>
      <c r="E54" s="493"/>
      <c r="F54" s="519"/>
      <c r="G54" s="499"/>
      <c r="H54" s="499"/>
      <c r="I54" s="499"/>
      <c r="J54" s="517"/>
      <c r="K54" s="499"/>
      <c r="L54" s="518"/>
      <c r="M54" s="116"/>
      <c r="N54" s="116"/>
      <c r="O54" s="116"/>
      <c r="P54" s="116"/>
    </row>
    <row r="55" spans="1:16" ht="15" x14ac:dyDescent="0.25">
      <c r="A55" s="116"/>
      <c r="B55" s="520"/>
      <c r="C55" s="519"/>
      <c r="D55" s="519"/>
      <c r="E55" s="493"/>
      <c r="F55" s="519"/>
      <c r="G55" s="499"/>
      <c r="H55" s="499"/>
      <c r="I55" s="499"/>
      <c r="J55" s="517"/>
      <c r="K55" s="499"/>
      <c r="L55" s="518"/>
      <c r="M55" s="116"/>
      <c r="N55" s="116"/>
      <c r="O55" s="116"/>
      <c r="P55" s="116"/>
    </row>
    <row r="56" spans="1:16" ht="15" x14ac:dyDescent="0.25">
      <c r="A56" s="116"/>
      <c r="B56" s="520"/>
      <c r="C56" s="519"/>
      <c r="D56" s="519"/>
      <c r="E56" s="493"/>
      <c r="F56" s="519"/>
      <c r="G56" s="499"/>
      <c r="H56" s="499"/>
      <c r="I56" s="499"/>
      <c r="J56" s="517"/>
      <c r="K56" s="499"/>
      <c r="L56" s="518"/>
      <c r="M56" s="116"/>
      <c r="N56" s="116"/>
      <c r="O56" s="116"/>
      <c r="P56" s="116"/>
    </row>
    <row r="57" spans="1:16" ht="15" x14ac:dyDescent="0.25">
      <c r="A57" s="116"/>
      <c r="B57" s="520"/>
      <c r="C57" s="519"/>
      <c r="D57" s="519"/>
      <c r="E57" s="493"/>
      <c r="F57" s="519"/>
      <c r="G57" s="499"/>
      <c r="H57" s="499"/>
      <c r="I57" s="499"/>
      <c r="J57" s="517"/>
      <c r="K57" s="499"/>
      <c r="L57" s="518"/>
      <c r="M57" s="116"/>
      <c r="N57" s="116"/>
      <c r="O57" s="116"/>
      <c r="P57" s="116"/>
    </row>
    <row r="58" spans="1:16" ht="15" x14ac:dyDescent="0.25">
      <c r="A58" s="116"/>
      <c r="B58" s="520"/>
      <c r="C58" s="519"/>
      <c r="D58" s="519"/>
      <c r="E58" s="493"/>
      <c r="F58" s="519"/>
      <c r="G58" s="499"/>
      <c r="H58" s="499"/>
      <c r="I58" s="499"/>
      <c r="J58" s="517"/>
      <c r="K58" s="499"/>
      <c r="L58" s="518"/>
      <c r="M58" s="116"/>
      <c r="N58" s="116"/>
      <c r="O58" s="116"/>
      <c r="P58" s="116"/>
    </row>
    <row r="59" spans="1:16" ht="15" x14ac:dyDescent="0.25">
      <c r="A59" s="116"/>
      <c r="B59" s="520"/>
      <c r="C59" s="519"/>
      <c r="D59" s="519"/>
      <c r="E59" s="493"/>
      <c r="F59" s="519"/>
      <c r="G59" s="499"/>
      <c r="H59" s="499"/>
      <c r="I59" s="499"/>
      <c r="J59" s="517"/>
      <c r="K59" s="499"/>
      <c r="L59" s="518"/>
      <c r="M59" s="116"/>
      <c r="N59" s="116"/>
      <c r="O59" s="116"/>
      <c r="P59" s="116"/>
    </row>
    <row r="60" spans="1:16" ht="15" x14ac:dyDescent="0.25">
      <c r="A60" s="116"/>
      <c r="B60" s="520"/>
      <c r="C60" s="519"/>
      <c r="D60" s="519"/>
      <c r="E60" s="493"/>
      <c r="F60" s="519"/>
      <c r="G60" s="499"/>
      <c r="H60" s="499"/>
      <c r="I60" s="499"/>
      <c r="J60" s="517"/>
      <c r="K60" s="499"/>
      <c r="L60" s="518"/>
      <c r="M60" s="116"/>
      <c r="N60" s="116"/>
      <c r="O60" s="116"/>
      <c r="P60" s="116"/>
    </row>
    <row r="61" spans="1:16" ht="15" x14ac:dyDescent="0.25">
      <c r="A61" s="116"/>
      <c r="B61" s="520"/>
      <c r="C61" s="519"/>
      <c r="D61" s="519"/>
      <c r="E61" s="493"/>
      <c r="F61" s="519"/>
      <c r="G61" s="499"/>
      <c r="H61" s="499"/>
      <c r="I61" s="499"/>
      <c r="J61" s="517"/>
      <c r="K61" s="499"/>
      <c r="L61" s="518"/>
      <c r="M61" s="116"/>
      <c r="N61" s="116"/>
      <c r="O61" s="116"/>
      <c r="P61" s="116"/>
    </row>
    <row r="62" spans="1:16" ht="15" x14ac:dyDescent="0.25">
      <c r="A62" s="116"/>
      <c r="B62" s="520"/>
      <c r="C62" s="519"/>
      <c r="D62" s="519"/>
      <c r="E62" s="493"/>
      <c r="F62" s="519"/>
      <c r="G62" s="499"/>
      <c r="H62" s="499"/>
      <c r="I62" s="499"/>
      <c r="J62" s="517"/>
      <c r="K62" s="499"/>
      <c r="L62" s="518"/>
      <c r="M62" s="116"/>
      <c r="N62" s="116"/>
      <c r="O62" s="116"/>
      <c r="P62" s="116"/>
    </row>
    <row r="63" spans="1:16" ht="15" x14ac:dyDescent="0.25">
      <c r="A63" s="116"/>
      <c r="B63" s="520"/>
      <c r="C63" s="519"/>
      <c r="D63" s="519"/>
      <c r="E63" s="493"/>
      <c r="F63" s="519"/>
      <c r="G63" s="499"/>
      <c r="H63" s="499"/>
      <c r="I63" s="499"/>
      <c r="J63" s="517"/>
      <c r="K63" s="499"/>
      <c r="L63" s="518"/>
      <c r="M63" s="116"/>
      <c r="N63" s="116"/>
      <c r="O63" s="116"/>
      <c r="P63" s="116"/>
    </row>
    <row r="64" spans="1:16" ht="15" x14ac:dyDescent="0.25">
      <c r="A64" s="116"/>
      <c r="B64" s="520"/>
      <c r="C64" s="519"/>
      <c r="D64" s="519"/>
      <c r="E64" s="493"/>
      <c r="F64" s="519"/>
      <c r="G64" s="499"/>
      <c r="H64" s="499"/>
      <c r="I64" s="499"/>
      <c r="J64" s="517"/>
      <c r="K64" s="499"/>
      <c r="L64" s="518"/>
      <c r="M64" s="116"/>
      <c r="N64" s="116"/>
      <c r="O64" s="116"/>
      <c r="P64" s="116"/>
    </row>
    <row r="65" spans="1:16" ht="15" x14ac:dyDescent="0.25">
      <c r="A65" s="116"/>
      <c r="B65" s="520"/>
      <c r="C65" s="519"/>
      <c r="D65" s="519"/>
      <c r="E65" s="493"/>
      <c r="F65" s="519"/>
      <c r="G65" s="499"/>
      <c r="H65" s="499"/>
      <c r="I65" s="499"/>
      <c r="J65" s="517"/>
      <c r="K65" s="499"/>
      <c r="L65" s="518"/>
      <c r="M65" s="116"/>
      <c r="N65" s="116"/>
      <c r="O65" s="116"/>
      <c r="P65" s="116"/>
    </row>
    <row r="66" spans="1:16" ht="15" x14ac:dyDescent="0.25">
      <c r="A66" s="116"/>
      <c r="B66" s="520"/>
      <c r="C66" s="519"/>
      <c r="D66" s="519"/>
      <c r="E66" s="493"/>
      <c r="F66" s="519"/>
      <c r="G66" s="499"/>
      <c r="H66" s="499"/>
      <c r="I66" s="499"/>
      <c r="J66" s="517"/>
      <c r="K66" s="499"/>
      <c r="L66" s="518"/>
      <c r="M66" s="116"/>
      <c r="N66" s="116"/>
      <c r="O66" s="116"/>
      <c r="P66" s="116"/>
    </row>
    <row r="67" spans="1:16" ht="15" x14ac:dyDescent="0.25">
      <c r="A67" s="116"/>
      <c r="B67" s="520"/>
      <c r="C67" s="519"/>
      <c r="D67" s="519"/>
      <c r="E67" s="493"/>
      <c r="F67" s="519"/>
      <c r="G67" s="499"/>
      <c r="H67" s="499"/>
      <c r="I67" s="499"/>
      <c r="J67" s="517"/>
      <c r="K67" s="499"/>
      <c r="L67" s="518"/>
      <c r="M67" s="116"/>
      <c r="N67" s="116"/>
      <c r="O67" s="116"/>
      <c r="P67" s="116"/>
    </row>
    <row r="68" spans="1:16" ht="15" x14ac:dyDescent="0.25">
      <c r="A68" s="116"/>
      <c r="B68" s="520"/>
      <c r="C68" s="519"/>
      <c r="D68" s="519"/>
      <c r="E68" s="493"/>
      <c r="F68" s="519"/>
      <c r="G68" s="499"/>
      <c r="H68" s="499"/>
      <c r="I68" s="499"/>
      <c r="J68" s="517"/>
      <c r="K68" s="499"/>
      <c r="L68" s="518"/>
      <c r="M68" s="116"/>
      <c r="N68" s="116"/>
      <c r="O68" s="116"/>
      <c r="P68" s="116"/>
    </row>
    <row r="69" spans="1:16" ht="15" x14ac:dyDescent="0.25">
      <c r="A69" s="116"/>
      <c r="B69" s="520"/>
      <c r="C69" s="519"/>
      <c r="D69" s="519"/>
      <c r="E69" s="493"/>
      <c r="F69" s="519"/>
      <c r="G69" s="499"/>
      <c r="H69" s="499"/>
      <c r="I69" s="499"/>
      <c r="J69" s="517"/>
      <c r="K69" s="499"/>
      <c r="L69" s="518"/>
      <c r="M69" s="116"/>
      <c r="N69" s="116"/>
      <c r="O69" s="116"/>
      <c r="P69" s="116"/>
    </row>
    <row r="70" spans="1:16" ht="15" x14ac:dyDescent="0.25">
      <c r="A70" s="116"/>
      <c r="B70" s="520"/>
      <c r="C70" s="519"/>
      <c r="D70" s="519"/>
      <c r="E70" s="493"/>
      <c r="F70" s="519"/>
      <c r="G70" s="499"/>
      <c r="H70" s="499"/>
      <c r="I70" s="499"/>
      <c r="J70" s="517"/>
      <c r="K70" s="499"/>
      <c r="L70" s="518"/>
      <c r="M70" s="116"/>
      <c r="N70" s="116"/>
      <c r="O70" s="117"/>
      <c r="P70" s="116"/>
    </row>
    <row r="71" spans="1:16" ht="15" x14ac:dyDescent="0.25">
      <c r="A71" s="116"/>
      <c r="B71" s="520"/>
      <c r="C71" s="519"/>
      <c r="D71" s="519"/>
      <c r="E71" s="493"/>
      <c r="F71" s="519"/>
      <c r="G71" s="499"/>
      <c r="H71" s="499"/>
      <c r="I71" s="499"/>
      <c r="J71" s="517"/>
      <c r="K71" s="499"/>
      <c r="L71" s="518"/>
      <c r="M71" s="116"/>
      <c r="N71" s="116"/>
      <c r="O71" s="117"/>
      <c r="P71" s="116"/>
    </row>
    <row r="72" spans="1:16" ht="15" x14ac:dyDescent="0.25">
      <c r="A72" s="116"/>
      <c r="B72" s="520"/>
      <c r="C72" s="519"/>
      <c r="D72" s="519"/>
      <c r="E72" s="493"/>
      <c r="F72" s="519"/>
      <c r="G72" s="499"/>
      <c r="H72" s="499"/>
      <c r="I72" s="499"/>
      <c r="J72" s="517"/>
      <c r="K72" s="499"/>
      <c r="L72" s="518"/>
      <c r="M72" s="116"/>
      <c r="N72" s="116"/>
      <c r="P72" s="116"/>
    </row>
    <row r="73" spans="1:16" ht="15" x14ac:dyDescent="0.25">
      <c r="A73" s="116"/>
      <c r="B73" s="520"/>
      <c r="C73" s="519"/>
      <c r="D73" s="519"/>
      <c r="E73" s="493"/>
      <c r="F73" s="519"/>
      <c r="G73" s="500"/>
      <c r="H73" s="500"/>
      <c r="I73" s="500"/>
      <c r="J73" s="517"/>
      <c r="K73" s="500"/>
      <c r="L73" s="518"/>
      <c r="M73" s="116"/>
      <c r="N73" s="116"/>
      <c r="P73" s="116"/>
    </row>
    <row r="74" spans="1:16" ht="15" x14ac:dyDescent="0.25">
      <c r="A74" s="116"/>
      <c r="B74" s="520"/>
      <c r="C74" s="519"/>
      <c r="D74" s="519"/>
      <c r="E74" s="493"/>
      <c r="F74" s="519"/>
      <c r="G74" s="500"/>
      <c r="H74" s="500"/>
      <c r="I74" s="500"/>
      <c r="J74" s="517"/>
      <c r="K74" s="500"/>
      <c r="L74" s="518"/>
      <c r="M74" s="116"/>
      <c r="N74" s="116"/>
      <c r="O74" s="117"/>
      <c r="P74" s="116"/>
    </row>
    <row r="75" spans="1:16" ht="15" x14ac:dyDescent="0.25">
      <c r="A75" s="116"/>
      <c r="B75" s="520"/>
      <c r="C75" s="519"/>
      <c r="D75" s="519"/>
      <c r="E75" s="493"/>
      <c r="F75" s="519"/>
      <c r="G75" s="500"/>
      <c r="H75" s="500"/>
      <c r="I75" s="500"/>
      <c r="J75" s="517"/>
      <c r="K75" s="500"/>
      <c r="L75" s="518"/>
      <c r="M75" s="116"/>
      <c r="N75" s="116"/>
      <c r="O75" s="117"/>
      <c r="P75" s="116"/>
    </row>
    <row r="76" spans="1:16" ht="15" x14ac:dyDescent="0.25">
      <c r="A76" s="116"/>
      <c r="B76" s="520"/>
      <c r="C76" s="519"/>
      <c r="D76" s="519"/>
      <c r="E76" s="493"/>
      <c r="F76" s="519"/>
      <c r="G76" s="500"/>
      <c r="H76" s="500"/>
      <c r="I76" s="500"/>
      <c r="J76" s="517"/>
      <c r="K76" s="500"/>
      <c r="L76" s="518"/>
      <c r="M76" s="116"/>
      <c r="N76" s="116"/>
      <c r="O76" s="117"/>
      <c r="P76" s="116"/>
    </row>
    <row r="77" spans="1:16" ht="15" x14ac:dyDescent="0.25">
      <c r="A77" s="116"/>
      <c r="B77" s="520"/>
      <c r="C77" s="519"/>
      <c r="D77" s="519"/>
      <c r="E77" s="493"/>
      <c r="F77" s="519"/>
      <c r="G77" s="500"/>
      <c r="H77" s="500"/>
      <c r="I77" s="500"/>
      <c r="J77" s="517"/>
      <c r="K77" s="500"/>
      <c r="L77" s="518"/>
      <c r="M77" s="116"/>
      <c r="N77" s="116"/>
      <c r="O77" s="116"/>
      <c r="P77" s="116"/>
    </row>
    <row r="78" spans="1:16" ht="15" x14ac:dyDescent="0.25">
      <c r="A78" s="116"/>
      <c r="B78" s="520"/>
      <c r="C78" s="519"/>
      <c r="D78" s="519"/>
      <c r="E78" s="493"/>
      <c r="F78" s="519"/>
      <c r="G78" s="500"/>
      <c r="H78" s="500"/>
      <c r="I78" s="500"/>
      <c r="J78" s="517"/>
      <c r="K78" s="500"/>
      <c r="L78" s="518"/>
      <c r="M78" s="116"/>
      <c r="N78" s="116"/>
      <c r="O78" s="116"/>
      <c r="P78" s="116"/>
    </row>
    <row r="79" spans="1:16" ht="15" x14ac:dyDescent="0.25">
      <c r="A79" s="116"/>
      <c r="B79" s="520"/>
      <c r="C79" s="519"/>
      <c r="D79" s="519"/>
      <c r="E79" s="493"/>
      <c r="F79" s="519"/>
      <c r="G79" s="500"/>
      <c r="H79" s="500"/>
      <c r="I79" s="500"/>
      <c r="J79" s="517"/>
      <c r="K79" s="500"/>
      <c r="L79" s="518"/>
      <c r="M79" s="116"/>
      <c r="N79" s="116"/>
      <c r="O79" s="116"/>
      <c r="P79" s="116"/>
    </row>
    <row r="80" spans="1:16" ht="15" x14ac:dyDescent="0.25">
      <c r="A80" s="116"/>
      <c r="B80" s="520"/>
      <c r="C80" s="519"/>
      <c r="D80" s="519"/>
      <c r="E80" s="493"/>
      <c r="F80" s="519"/>
      <c r="G80" s="500"/>
      <c r="H80" s="500"/>
      <c r="I80" s="500"/>
      <c r="J80" s="517"/>
      <c r="K80" s="500"/>
      <c r="L80" s="518"/>
      <c r="M80" s="116"/>
      <c r="N80" s="116"/>
      <c r="O80" s="116"/>
      <c r="P80" s="116"/>
    </row>
    <row r="81" spans="1:16" ht="15" x14ac:dyDescent="0.25">
      <c r="A81" s="116"/>
      <c r="B81" s="520"/>
      <c r="C81" s="519"/>
      <c r="D81" s="519"/>
      <c r="E81" s="493"/>
      <c r="F81" s="519"/>
      <c r="G81" s="500"/>
      <c r="H81" s="500"/>
      <c r="I81" s="500"/>
      <c r="J81" s="517"/>
      <c r="K81" s="500"/>
      <c r="L81" s="518"/>
      <c r="M81" s="116"/>
      <c r="N81" s="116"/>
      <c r="O81" s="116"/>
      <c r="P81" s="116"/>
    </row>
    <row r="82" spans="1:16" ht="15" x14ac:dyDescent="0.25">
      <c r="A82" s="116"/>
      <c r="B82" s="520"/>
      <c r="C82" s="519"/>
      <c r="D82" s="519"/>
      <c r="E82" s="493"/>
      <c r="F82" s="519"/>
      <c r="G82" s="500"/>
      <c r="H82" s="500"/>
      <c r="I82" s="500"/>
      <c r="J82" s="517"/>
      <c r="K82" s="500"/>
      <c r="L82" s="518"/>
      <c r="M82" s="116"/>
      <c r="N82" s="116"/>
      <c r="O82" s="116"/>
      <c r="P82" s="116"/>
    </row>
    <row r="83" spans="1:16" ht="15" x14ac:dyDescent="0.25">
      <c r="A83" s="116"/>
      <c r="B83" s="520"/>
      <c r="C83" s="519"/>
      <c r="D83" s="519"/>
      <c r="E83" s="493"/>
      <c r="F83" s="519"/>
      <c r="G83" s="500"/>
      <c r="H83" s="500"/>
      <c r="I83" s="500"/>
      <c r="J83" s="517"/>
      <c r="K83" s="500"/>
      <c r="L83" s="518"/>
      <c r="M83" s="116"/>
      <c r="N83" s="116"/>
      <c r="O83" s="116"/>
      <c r="P83" s="116"/>
    </row>
    <row r="84" spans="1:16" ht="15" x14ac:dyDescent="0.25">
      <c r="A84" s="116"/>
      <c r="B84" s="520"/>
      <c r="C84" s="519"/>
      <c r="D84" s="519"/>
      <c r="E84" s="493"/>
      <c r="F84" s="519"/>
      <c r="G84" s="500"/>
      <c r="H84" s="500"/>
      <c r="I84" s="500"/>
      <c r="J84" s="517"/>
      <c r="K84" s="500"/>
      <c r="L84" s="518"/>
      <c r="M84" s="116"/>
      <c r="N84" s="116"/>
      <c r="O84" s="116"/>
      <c r="P84" s="116"/>
    </row>
    <row r="85" spans="1:16" ht="15" x14ac:dyDescent="0.25">
      <c r="A85" s="116"/>
      <c r="B85" s="520"/>
      <c r="C85" s="519"/>
      <c r="D85" s="519"/>
      <c r="E85" s="493"/>
      <c r="F85" s="519"/>
      <c r="G85" s="500"/>
      <c r="H85" s="500"/>
      <c r="I85" s="500"/>
      <c r="J85" s="517"/>
      <c r="K85" s="500"/>
      <c r="L85" s="518"/>
      <c r="M85" s="116"/>
      <c r="N85" s="116"/>
      <c r="O85" s="116"/>
      <c r="P85" s="116"/>
    </row>
    <row r="86" spans="1:16" ht="15" x14ac:dyDescent="0.25">
      <c r="A86" s="116"/>
      <c r="B86" s="520"/>
      <c r="C86" s="519"/>
      <c r="D86" s="519"/>
      <c r="E86" s="493"/>
      <c r="F86" s="519"/>
      <c r="G86" s="500"/>
      <c r="H86" s="500"/>
      <c r="I86" s="500"/>
      <c r="J86" s="517"/>
      <c r="K86" s="500"/>
      <c r="L86" s="518"/>
      <c r="M86" s="116"/>
      <c r="N86" s="116"/>
      <c r="O86" s="116"/>
      <c r="P86" s="116"/>
    </row>
    <row r="87" spans="1:16" ht="15" x14ac:dyDescent="0.25">
      <c r="A87" s="116"/>
      <c r="B87" s="520"/>
      <c r="C87" s="519"/>
      <c r="D87" s="519"/>
      <c r="E87" s="493"/>
      <c r="F87" s="519"/>
      <c r="G87" s="500"/>
      <c r="H87" s="500"/>
      <c r="I87" s="500"/>
      <c r="J87" s="517"/>
      <c r="K87" s="500"/>
      <c r="L87" s="518"/>
      <c r="M87" s="116"/>
      <c r="N87" s="116"/>
      <c r="O87" s="116"/>
      <c r="P87" s="116"/>
    </row>
    <row r="88" spans="1:16" ht="15" x14ac:dyDescent="0.25">
      <c r="A88" s="116"/>
      <c r="B88" s="520"/>
      <c r="C88" s="519"/>
      <c r="D88" s="519"/>
      <c r="E88" s="493"/>
      <c r="F88" s="519"/>
      <c r="G88" s="500"/>
      <c r="H88" s="500"/>
      <c r="I88" s="500"/>
      <c r="J88" s="517"/>
      <c r="K88" s="500"/>
      <c r="L88" s="518"/>
      <c r="M88" s="116"/>
      <c r="N88" s="116"/>
      <c r="O88" s="116"/>
      <c r="P88" s="116"/>
    </row>
    <row r="89" spans="1:16" ht="15" x14ac:dyDescent="0.25">
      <c r="A89" s="116"/>
      <c r="B89" s="520"/>
      <c r="C89" s="519"/>
      <c r="D89" s="519"/>
      <c r="E89" s="493"/>
      <c r="F89" s="519"/>
      <c r="G89" s="500"/>
      <c r="H89" s="500"/>
      <c r="I89" s="500"/>
      <c r="J89" s="517"/>
      <c r="K89" s="500"/>
      <c r="L89" s="518"/>
      <c r="M89" s="116"/>
      <c r="N89" s="116"/>
      <c r="O89" s="116"/>
      <c r="P89" s="116"/>
    </row>
    <row r="90" spans="1:16" ht="15" x14ac:dyDescent="0.25">
      <c r="A90" s="116"/>
      <c r="B90" s="520"/>
      <c r="C90" s="519"/>
      <c r="D90" s="519"/>
      <c r="E90" s="493"/>
      <c r="F90" s="519"/>
      <c r="G90" s="500"/>
      <c r="H90" s="500"/>
      <c r="I90" s="500"/>
      <c r="J90" s="517"/>
      <c r="K90" s="500"/>
      <c r="L90" s="518"/>
      <c r="M90" s="116"/>
      <c r="N90" s="116"/>
      <c r="O90" s="116"/>
      <c r="P90" s="116"/>
    </row>
    <row r="91" spans="1:16" ht="15" x14ac:dyDescent="0.25">
      <c r="A91" s="116"/>
      <c r="B91" s="520"/>
      <c r="C91" s="519"/>
      <c r="D91" s="519"/>
      <c r="E91" s="493"/>
      <c r="F91" s="519"/>
      <c r="G91" s="500"/>
      <c r="H91" s="500"/>
      <c r="I91" s="500"/>
      <c r="J91" s="517"/>
      <c r="K91" s="500"/>
      <c r="L91" s="518"/>
      <c r="M91" s="116"/>
      <c r="N91" s="116"/>
      <c r="O91" s="116"/>
      <c r="P91" s="116"/>
    </row>
    <row r="92" spans="1:16" ht="15" x14ac:dyDescent="0.25">
      <c r="A92" s="116"/>
      <c r="B92" s="520"/>
      <c r="C92" s="519"/>
      <c r="D92" s="519"/>
      <c r="E92" s="493"/>
      <c r="F92" s="519"/>
      <c r="G92" s="500"/>
      <c r="H92" s="500"/>
      <c r="I92" s="500"/>
      <c r="J92" s="517"/>
      <c r="K92" s="500"/>
      <c r="L92" s="518"/>
      <c r="M92" s="116"/>
      <c r="N92" s="116"/>
      <c r="O92" s="116"/>
      <c r="P92" s="116"/>
    </row>
    <row r="93" spans="1:16" ht="15" x14ac:dyDescent="0.25">
      <c r="A93" s="116"/>
      <c r="B93" s="520"/>
      <c r="C93" s="519"/>
      <c r="D93" s="519"/>
      <c r="E93" s="493"/>
      <c r="F93" s="519"/>
      <c r="G93" s="500"/>
      <c r="H93" s="500"/>
      <c r="I93" s="500"/>
      <c r="J93" s="517"/>
      <c r="K93" s="500"/>
      <c r="L93" s="518"/>
      <c r="M93" s="116"/>
      <c r="N93" s="116"/>
      <c r="O93" s="116"/>
      <c r="P93" s="116"/>
    </row>
    <row r="94" spans="1:16" ht="15" x14ac:dyDescent="0.25">
      <c r="A94" s="116"/>
      <c r="B94" s="520"/>
      <c r="C94" s="519"/>
      <c r="D94" s="519"/>
      <c r="E94" s="493"/>
      <c r="F94" s="519"/>
      <c r="G94" s="500"/>
      <c r="H94" s="500"/>
      <c r="I94" s="500"/>
      <c r="J94" s="517"/>
      <c r="K94" s="500"/>
      <c r="L94" s="518"/>
      <c r="M94" s="116"/>
      <c r="N94" s="116"/>
      <c r="O94" s="116"/>
      <c r="P94" s="116"/>
    </row>
    <row r="95" spans="1:16" ht="15" x14ac:dyDescent="0.25">
      <c r="A95" s="116"/>
      <c r="B95" s="520"/>
      <c r="C95" s="519"/>
      <c r="D95" s="519"/>
      <c r="E95" s="493"/>
      <c r="F95" s="519"/>
      <c r="G95" s="500"/>
      <c r="H95" s="500"/>
      <c r="I95" s="500"/>
      <c r="J95" s="517"/>
      <c r="K95" s="500"/>
      <c r="L95" s="518"/>
      <c r="M95" s="116"/>
      <c r="N95" s="116"/>
      <c r="O95" s="116"/>
      <c r="P95" s="116"/>
    </row>
    <row r="96" spans="1:16" ht="15" x14ac:dyDescent="0.25">
      <c r="A96" s="116"/>
      <c r="B96" s="520"/>
      <c r="C96" s="519"/>
      <c r="D96" s="519"/>
      <c r="E96" s="493"/>
      <c r="F96" s="519"/>
      <c r="G96" s="500"/>
      <c r="H96" s="500"/>
      <c r="I96" s="500"/>
      <c r="J96" s="517"/>
      <c r="K96" s="500"/>
      <c r="L96" s="518"/>
      <c r="M96" s="116"/>
      <c r="N96" s="116"/>
      <c r="O96" s="116"/>
      <c r="P96" s="116"/>
    </row>
    <row r="97" spans="1:16" ht="15" x14ac:dyDescent="0.25">
      <c r="A97" s="116"/>
      <c r="B97" s="520"/>
      <c r="C97" s="519"/>
      <c r="D97" s="519"/>
      <c r="E97" s="493"/>
      <c r="F97" s="519"/>
      <c r="G97" s="500"/>
      <c r="H97" s="500"/>
      <c r="I97" s="500"/>
      <c r="J97" s="517"/>
      <c r="K97" s="500"/>
      <c r="L97" s="518"/>
      <c r="M97" s="116"/>
      <c r="N97" s="116"/>
      <c r="O97" s="116"/>
      <c r="P97" s="116"/>
    </row>
    <row r="98" spans="1:16" ht="15" x14ac:dyDescent="0.25">
      <c r="A98" s="116"/>
      <c r="B98" s="520"/>
      <c r="C98" s="519"/>
      <c r="D98" s="519"/>
      <c r="E98" s="493"/>
      <c r="F98" s="519"/>
      <c r="G98" s="500"/>
      <c r="H98" s="500"/>
      <c r="I98" s="500"/>
      <c r="J98" s="517"/>
      <c r="K98" s="500"/>
      <c r="L98" s="518"/>
      <c r="M98" s="116"/>
      <c r="N98" s="116"/>
      <c r="O98" s="116"/>
      <c r="P98" s="116"/>
    </row>
    <row r="99" spans="1:16" ht="15" x14ac:dyDescent="0.25">
      <c r="A99" s="116"/>
      <c r="B99" s="520"/>
      <c r="C99" s="519"/>
      <c r="D99" s="519"/>
      <c r="E99" s="493"/>
      <c r="F99" s="519"/>
      <c r="G99" s="500"/>
      <c r="H99" s="500"/>
      <c r="I99" s="500"/>
      <c r="J99" s="517"/>
      <c r="K99" s="500"/>
      <c r="L99" s="518"/>
      <c r="M99" s="116"/>
      <c r="N99" s="116"/>
      <c r="O99" s="116"/>
      <c r="P99" s="116"/>
    </row>
    <row r="100" spans="1:16" ht="15" x14ac:dyDescent="0.25">
      <c r="A100" s="116"/>
      <c r="B100" s="520"/>
      <c r="C100" s="519"/>
      <c r="D100" s="519"/>
      <c r="E100" s="493"/>
      <c r="F100" s="519"/>
      <c r="G100" s="500"/>
      <c r="H100" s="500"/>
      <c r="I100" s="500"/>
      <c r="J100" s="517"/>
      <c r="K100" s="500"/>
      <c r="L100" s="518"/>
      <c r="M100" s="116"/>
      <c r="N100" s="116"/>
      <c r="O100" s="116"/>
      <c r="P100" s="116"/>
    </row>
    <row r="101" spans="1:16" ht="15" x14ac:dyDescent="0.25">
      <c r="A101" s="116"/>
      <c r="B101" s="520"/>
      <c r="C101" s="519"/>
      <c r="D101" s="519"/>
      <c r="E101" s="493"/>
      <c r="F101" s="519"/>
      <c r="G101" s="500"/>
      <c r="H101" s="500"/>
      <c r="I101" s="500"/>
      <c r="J101" s="517"/>
      <c r="K101" s="500"/>
      <c r="L101" s="518"/>
      <c r="M101" s="116"/>
      <c r="N101" s="116"/>
      <c r="O101" s="116"/>
      <c r="P101" s="116"/>
    </row>
    <row r="102" spans="1:16" ht="15" x14ac:dyDescent="0.25">
      <c r="A102" s="116"/>
      <c r="B102" s="520"/>
      <c r="C102" s="519"/>
      <c r="D102" s="519"/>
      <c r="E102" s="493"/>
      <c r="F102" s="519"/>
      <c r="G102" s="500"/>
      <c r="H102" s="500"/>
      <c r="I102" s="500"/>
      <c r="J102" s="517"/>
      <c r="K102" s="500"/>
      <c r="L102" s="518"/>
      <c r="M102" s="116"/>
      <c r="N102" s="116"/>
      <c r="O102" s="116"/>
      <c r="P102" s="116"/>
    </row>
    <row r="103" spans="1:16" ht="15" x14ac:dyDescent="0.25">
      <c r="A103" s="116"/>
      <c r="B103" s="520"/>
      <c r="C103" s="519"/>
      <c r="D103" s="519"/>
      <c r="E103" s="493"/>
      <c r="F103" s="519"/>
      <c r="G103" s="500"/>
      <c r="H103" s="500"/>
      <c r="I103" s="500"/>
      <c r="J103" s="517"/>
      <c r="K103" s="500"/>
      <c r="L103" s="518"/>
      <c r="M103" s="116"/>
      <c r="N103" s="116"/>
      <c r="O103" s="116"/>
      <c r="P103" s="116"/>
    </row>
    <row r="104" spans="1:16" ht="15" x14ac:dyDescent="0.25">
      <c r="A104" s="116"/>
      <c r="B104" s="520"/>
      <c r="C104" s="519"/>
      <c r="D104" s="519"/>
      <c r="E104" s="493"/>
      <c r="F104" s="519"/>
      <c r="G104" s="500"/>
      <c r="H104" s="500"/>
      <c r="I104" s="500"/>
      <c r="J104" s="517"/>
      <c r="K104" s="500"/>
      <c r="L104" s="518"/>
      <c r="M104" s="116"/>
      <c r="N104" s="116"/>
      <c r="O104" s="116"/>
      <c r="P104" s="116"/>
    </row>
    <row r="105" spans="1:16" ht="15" x14ac:dyDescent="0.25">
      <c r="A105" s="116"/>
      <c r="B105" s="520"/>
      <c r="C105" s="519"/>
      <c r="D105" s="519"/>
      <c r="E105" s="493"/>
      <c r="F105" s="519"/>
      <c r="G105" s="500"/>
      <c r="H105" s="500"/>
      <c r="I105" s="500"/>
      <c r="J105" s="517"/>
      <c r="K105" s="500"/>
      <c r="L105" s="518"/>
      <c r="M105" s="116"/>
      <c r="N105" s="116"/>
      <c r="O105" s="116"/>
      <c r="P105" s="116"/>
    </row>
    <row r="106" spans="1:16" ht="15" x14ac:dyDescent="0.25">
      <c r="A106" s="116"/>
      <c r="B106" s="520"/>
      <c r="C106" s="519"/>
      <c r="D106" s="519"/>
      <c r="E106" s="493"/>
      <c r="F106" s="519"/>
      <c r="G106" s="500"/>
      <c r="H106" s="500"/>
      <c r="I106" s="500"/>
      <c r="J106" s="517"/>
      <c r="K106" s="500"/>
      <c r="L106" s="518"/>
      <c r="M106" s="116"/>
      <c r="N106" s="116"/>
      <c r="O106" s="116"/>
      <c r="P106" s="116"/>
    </row>
    <row r="107" spans="1:16" ht="15" x14ac:dyDescent="0.25">
      <c r="A107" s="116"/>
      <c r="B107" s="520"/>
      <c r="C107" s="519"/>
      <c r="D107" s="519"/>
      <c r="E107" s="493"/>
      <c r="F107" s="519"/>
      <c r="G107" s="500"/>
      <c r="H107" s="500"/>
      <c r="I107" s="500"/>
      <c r="J107" s="517"/>
      <c r="K107" s="500"/>
      <c r="L107" s="518"/>
      <c r="M107" s="116"/>
      <c r="N107" s="116"/>
      <c r="O107" s="116"/>
      <c r="P107" s="116"/>
    </row>
    <row r="108" spans="1:16" ht="15" x14ac:dyDescent="0.25">
      <c r="A108" s="116"/>
      <c r="B108" s="520"/>
      <c r="C108" s="519"/>
      <c r="D108" s="519"/>
      <c r="E108" s="493"/>
      <c r="F108" s="519"/>
      <c r="G108" s="500"/>
      <c r="H108" s="500"/>
      <c r="I108" s="500"/>
      <c r="J108" s="517"/>
      <c r="K108" s="500"/>
      <c r="L108" s="518"/>
      <c r="M108" s="116"/>
      <c r="N108" s="116"/>
      <c r="O108" s="116"/>
      <c r="P108" s="116"/>
    </row>
    <row r="109" spans="1:16" ht="15" x14ac:dyDescent="0.25">
      <c r="A109" s="116"/>
      <c r="B109" s="520"/>
      <c r="C109" s="519"/>
      <c r="D109" s="519"/>
      <c r="E109" s="493"/>
      <c r="F109" s="519"/>
      <c r="G109" s="500"/>
      <c r="H109" s="500"/>
      <c r="I109" s="500"/>
      <c r="J109" s="517"/>
      <c r="K109" s="500"/>
      <c r="L109" s="518"/>
      <c r="M109" s="116"/>
      <c r="N109" s="116"/>
      <c r="O109" s="116"/>
      <c r="P109" s="116"/>
    </row>
    <row r="110" spans="1:16" ht="15" x14ac:dyDescent="0.25">
      <c r="A110" s="116"/>
      <c r="B110" s="520"/>
      <c r="C110" s="519"/>
      <c r="D110" s="519"/>
      <c r="E110" s="493"/>
      <c r="F110" s="519"/>
      <c r="G110" s="500"/>
      <c r="H110" s="500"/>
      <c r="I110" s="500"/>
      <c r="J110" s="517"/>
      <c r="K110" s="500"/>
      <c r="L110" s="518"/>
      <c r="M110" s="116"/>
      <c r="N110" s="116"/>
      <c r="O110" s="116"/>
      <c r="P110" s="116"/>
    </row>
    <row r="111" spans="1:16" ht="15" x14ac:dyDescent="0.25">
      <c r="A111" s="116"/>
      <c r="B111" s="520"/>
      <c r="C111" s="519"/>
      <c r="D111" s="519"/>
      <c r="E111" s="493"/>
      <c r="F111" s="519"/>
      <c r="G111" s="500"/>
      <c r="H111" s="500"/>
      <c r="I111" s="500"/>
      <c r="J111" s="517"/>
      <c r="K111" s="500"/>
      <c r="L111" s="518"/>
      <c r="M111" s="116"/>
      <c r="N111" s="116"/>
      <c r="O111" s="116"/>
      <c r="P111" s="116"/>
    </row>
    <row r="112" spans="1:16" ht="15" x14ac:dyDescent="0.25">
      <c r="A112" s="116"/>
      <c r="B112" s="520"/>
      <c r="C112" s="519"/>
      <c r="D112" s="519"/>
      <c r="E112" s="493"/>
      <c r="F112" s="519"/>
      <c r="G112" s="500"/>
      <c r="H112" s="500"/>
      <c r="I112" s="500"/>
      <c r="J112" s="517"/>
      <c r="K112" s="500"/>
      <c r="L112" s="518"/>
      <c r="M112" s="116"/>
      <c r="N112" s="116"/>
      <c r="O112" s="116"/>
      <c r="P112" s="116"/>
    </row>
    <row r="113" spans="1:16" ht="15" x14ac:dyDescent="0.25">
      <c r="A113" s="116"/>
      <c r="B113" s="520"/>
      <c r="C113" s="519"/>
      <c r="D113" s="519"/>
      <c r="E113" s="493"/>
      <c r="F113" s="519"/>
      <c r="G113" s="500"/>
      <c r="H113" s="500"/>
      <c r="I113" s="500"/>
      <c r="J113" s="517"/>
      <c r="K113" s="500"/>
      <c r="L113" s="518"/>
      <c r="M113" s="116"/>
      <c r="N113" s="116"/>
      <c r="O113" s="116"/>
      <c r="P113" s="116"/>
    </row>
    <row r="114" spans="1:16" ht="15" x14ac:dyDescent="0.25">
      <c r="A114" s="116"/>
      <c r="B114" s="520"/>
      <c r="C114" s="519"/>
      <c r="D114" s="519"/>
      <c r="E114" s="493"/>
      <c r="F114" s="519"/>
      <c r="G114" s="500"/>
      <c r="H114" s="500"/>
      <c r="I114" s="500"/>
      <c r="J114" s="517"/>
      <c r="K114" s="500"/>
      <c r="L114" s="518"/>
      <c r="M114" s="116"/>
      <c r="N114" s="116"/>
      <c r="O114" s="116"/>
      <c r="P114" s="116"/>
    </row>
    <row r="115" spans="1:16" ht="15" x14ac:dyDescent="0.25">
      <c r="A115" s="116"/>
      <c r="B115" s="520"/>
      <c r="C115" s="519"/>
      <c r="D115" s="519"/>
      <c r="E115" s="493"/>
      <c r="F115" s="519"/>
      <c r="G115" s="500"/>
      <c r="H115" s="500"/>
      <c r="I115" s="500"/>
      <c r="J115" s="517"/>
      <c r="K115" s="500"/>
      <c r="L115" s="518"/>
      <c r="M115" s="116"/>
      <c r="N115" s="116"/>
      <c r="O115" s="116"/>
      <c r="P115" s="116"/>
    </row>
    <row r="116" spans="1:16" ht="15" x14ac:dyDescent="0.25">
      <c r="A116" s="116"/>
      <c r="B116" s="520"/>
      <c r="C116" s="519"/>
      <c r="D116" s="519"/>
      <c r="E116" s="493"/>
      <c r="F116" s="519"/>
      <c r="G116" s="500"/>
      <c r="H116" s="500"/>
      <c r="I116" s="500"/>
      <c r="J116" s="517"/>
      <c r="K116" s="500"/>
      <c r="L116" s="518"/>
      <c r="M116" s="116"/>
      <c r="N116" s="116"/>
      <c r="O116" s="116"/>
      <c r="P116" s="116"/>
    </row>
    <row r="117" spans="1:16" ht="15" x14ac:dyDescent="0.25">
      <c r="A117" s="116"/>
      <c r="B117" s="520"/>
      <c r="C117" s="519"/>
      <c r="D117" s="519"/>
      <c r="E117" s="493"/>
      <c r="F117" s="519"/>
      <c r="G117" s="500"/>
      <c r="H117" s="500"/>
      <c r="I117" s="500"/>
      <c r="J117" s="517"/>
      <c r="K117" s="500"/>
      <c r="L117" s="518"/>
      <c r="M117" s="116"/>
      <c r="N117" s="116"/>
      <c r="O117" s="116"/>
      <c r="P117" s="116"/>
    </row>
    <row r="118" spans="1:16" ht="15" x14ac:dyDescent="0.25">
      <c r="A118" s="116"/>
      <c r="B118" s="520"/>
      <c r="C118" s="519"/>
      <c r="D118" s="519"/>
      <c r="E118" s="493"/>
      <c r="F118" s="519"/>
      <c r="G118" s="500"/>
      <c r="H118" s="500"/>
      <c r="I118" s="500"/>
      <c r="J118" s="517"/>
      <c r="K118" s="500"/>
      <c r="L118" s="518"/>
      <c r="M118" s="116"/>
      <c r="N118" s="116"/>
      <c r="O118" s="116"/>
      <c r="P118" s="116"/>
    </row>
    <row r="119" spans="1:16" ht="15" x14ac:dyDescent="0.25">
      <c r="A119" s="116"/>
      <c r="B119" s="520"/>
      <c r="C119" s="519"/>
      <c r="D119" s="519"/>
      <c r="E119" s="493"/>
      <c r="F119" s="519"/>
      <c r="G119" s="500"/>
      <c r="H119" s="500"/>
      <c r="I119" s="500"/>
      <c r="J119" s="517"/>
      <c r="K119" s="500"/>
      <c r="L119" s="518"/>
      <c r="M119" s="116"/>
      <c r="N119" s="116"/>
      <c r="O119" s="116"/>
      <c r="P119" s="116"/>
    </row>
    <row r="120" spans="1:16" ht="15" x14ac:dyDescent="0.25">
      <c r="A120" s="116"/>
      <c r="B120" s="520"/>
      <c r="C120" s="519"/>
      <c r="D120" s="519"/>
      <c r="E120" s="493"/>
      <c r="F120" s="519"/>
      <c r="G120" s="500"/>
      <c r="H120" s="500"/>
      <c r="I120" s="500"/>
      <c r="J120" s="517"/>
      <c r="K120" s="500"/>
      <c r="L120" s="518"/>
      <c r="M120" s="116"/>
      <c r="N120" s="116"/>
      <c r="O120" s="116"/>
      <c r="P120" s="116"/>
    </row>
    <row r="121" spans="1:16" ht="15" x14ac:dyDescent="0.25">
      <c r="A121" s="116"/>
      <c r="B121" s="520"/>
      <c r="C121" s="519"/>
      <c r="D121" s="519"/>
      <c r="E121" s="493"/>
      <c r="F121" s="519"/>
      <c r="G121" s="500"/>
      <c r="H121" s="500"/>
      <c r="I121" s="500"/>
      <c r="J121" s="517"/>
      <c r="K121" s="500"/>
      <c r="L121" s="518"/>
      <c r="M121" s="116"/>
      <c r="N121" s="116"/>
      <c r="O121" s="116"/>
      <c r="P121" s="116"/>
    </row>
    <row r="122" spans="1:16" ht="15" x14ac:dyDescent="0.25">
      <c r="A122" s="116"/>
      <c r="B122" s="520"/>
      <c r="C122" s="519"/>
      <c r="D122" s="519"/>
      <c r="E122" s="493"/>
      <c r="F122" s="519"/>
      <c r="G122" s="500"/>
      <c r="H122" s="500"/>
      <c r="I122" s="500"/>
      <c r="J122" s="517"/>
      <c r="K122" s="500"/>
      <c r="L122" s="518"/>
      <c r="M122" s="116"/>
      <c r="N122" s="116"/>
      <c r="O122" s="116"/>
      <c r="P122" s="116"/>
    </row>
    <row r="123" spans="1:16" ht="15" x14ac:dyDescent="0.25">
      <c r="A123" s="116"/>
      <c r="B123" s="520"/>
      <c r="C123" s="519"/>
      <c r="D123" s="519"/>
      <c r="E123" s="493"/>
      <c r="F123" s="519"/>
      <c r="G123" s="500"/>
      <c r="H123" s="500"/>
      <c r="I123" s="500"/>
      <c r="J123" s="517"/>
      <c r="K123" s="500"/>
      <c r="L123" s="518"/>
      <c r="M123" s="116"/>
      <c r="N123" s="116"/>
      <c r="O123" s="116"/>
      <c r="P123" s="116"/>
    </row>
    <row r="124" spans="1:16" ht="15" x14ac:dyDescent="0.25">
      <c r="A124" s="116"/>
      <c r="B124" s="520"/>
      <c r="C124" s="519"/>
      <c r="D124" s="519"/>
      <c r="E124" s="493"/>
      <c r="F124" s="519"/>
      <c r="G124" s="500"/>
      <c r="H124" s="500"/>
      <c r="I124" s="500"/>
      <c r="J124" s="517"/>
      <c r="K124" s="500"/>
      <c r="L124" s="518"/>
      <c r="M124" s="116"/>
      <c r="N124" s="116"/>
      <c r="O124" s="116"/>
      <c r="P124" s="116"/>
    </row>
    <row r="125" spans="1:16" ht="15" x14ac:dyDescent="0.25">
      <c r="A125" s="116"/>
      <c r="B125" s="520"/>
      <c r="C125" s="519"/>
      <c r="D125" s="519"/>
      <c r="E125" s="493"/>
      <c r="F125" s="519"/>
      <c r="G125" s="500"/>
      <c r="H125" s="500"/>
      <c r="I125" s="500"/>
      <c r="J125" s="517"/>
      <c r="K125" s="500"/>
      <c r="L125" s="518"/>
      <c r="M125" s="116"/>
      <c r="N125" s="116"/>
      <c r="O125" s="116"/>
      <c r="P125" s="116"/>
    </row>
    <row r="126" spans="1:16" ht="15" x14ac:dyDescent="0.25">
      <c r="A126" s="116"/>
      <c r="B126" s="520"/>
      <c r="C126" s="519"/>
      <c r="D126" s="519"/>
      <c r="E126" s="493"/>
      <c r="F126" s="519"/>
      <c r="G126" s="500"/>
      <c r="H126" s="500"/>
      <c r="I126" s="500"/>
      <c r="J126" s="517"/>
      <c r="K126" s="500"/>
      <c r="L126" s="518"/>
      <c r="M126" s="116"/>
      <c r="N126" s="116"/>
      <c r="O126" s="116"/>
      <c r="P126" s="116"/>
    </row>
    <row r="127" spans="1:16" ht="15" x14ac:dyDescent="0.25">
      <c r="A127" s="116"/>
      <c r="B127" s="520"/>
      <c r="C127" s="519"/>
      <c r="D127" s="519"/>
      <c r="E127" s="493"/>
      <c r="F127" s="519"/>
      <c r="G127" s="500"/>
      <c r="H127" s="500"/>
      <c r="I127" s="500"/>
      <c r="J127" s="517"/>
      <c r="K127" s="500"/>
      <c r="L127" s="518"/>
      <c r="M127" s="116"/>
      <c r="N127" s="116"/>
      <c r="O127" s="116"/>
      <c r="P127" s="116"/>
    </row>
    <row r="128" spans="1:16" ht="15" x14ac:dyDescent="0.25">
      <c r="A128" s="116"/>
      <c r="B128" s="520"/>
      <c r="C128" s="519"/>
      <c r="D128" s="519"/>
      <c r="E128" s="493"/>
      <c r="F128" s="519"/>
      <c r="G128" s="500"/>
      <c r="H128" s="500"/>
      <c r="I128" s="500"/>
      <c r="J128" s="517"/>
      <c r="K128" s="500"/>
      <c r="L128" s="518"/>
      <c r="M128" s="116"/>
      <c r="N128" s="116"/>
      <c r="O128" s="116"/>
      <c r="P128" s="116"/>
    </row>
    <row r="129" spans="1:16" ht="15" x14ac:dyDescent="0.25">
      <c r="A129" s="116"/>
      <c r="B129" s="520"/>
      <c r="C129" s="519"/>
      <c r="D129" s="519"/>
      <c r="E129" s="493"/>
      <c r="F129" s="519"/>
      <c r="G129" s="500"/>
      <c r="H129" s="500"/>
      <c r="I129" s="500"/>
      <c r="J129" s="517"/>
      <c r="K129" s="500"/>
      <c r="L129" s="518"/>
      <c r="M129" s="116"/>
      <c r="N129" s="116"/>
      <c r="O129" s="116"/>
      <c r="P129" s="116"/>
    </row>
    <row r="130" spans="1:16" ht="15" x14ac:dyDescent="0.25">
      <c r="A130" s="116"/>
      <c r="B130" s="520"/>
      <c r="C130" s="519"/>
      <c r="D130" s="519"/>
      <c r="E130" s="493"/>
      <c r="F130" s="519"/>
      <c r="G130" s="500"/>
      <c r="H130" s="500"/>
      <c r="I130" s="500"/>
      <c r="J130" s="517"/>
      <c r="K130" s="500"/>
      <c r="L130" s="518"/>
      <c r="M130" s="116"/>
      <c r="N130" s="116"/>
      <c r="O130" s="116"/>
      <c r="P130" s="116"/>
    </row>
    <row r="131" spans="1:16" ht="15" x14ac:dyDescent="0.25">
      <c r="A131" s="116"/>
      <c r="B131" s="520"/>
      <c r="C131" s="519"/>
      <c r="D131" s="519"/>
      <c r="E131" s="493"/>
      <c r="F131" s="519"/>
      <c r="G131" s="500"/>
      <c r="H131" s="500"/>
      <c r="I131" s="500"/>
      <c r="J131" s="517"/>
      <c r="K131" s="500"/>
      <c r="L131" s="518"/>
      <c r="M131" s="116"/>
      <c r="N131" s="116"/>
      <c r="O131" s="116"/>
      <c r="P131" s="116"/>
    </row>
    <row r="132" spans="1:16" ht="15" x14ac:dyDescent="0.25">
      <c r="A132" s="116"/>
      <c r="B132" s="520"/>
      <c r="C132" s="519"/>
      <c r="D132" s="519"/>
      <c r="E132" s="493"/>
      <c r="F132" s="519"/>
      <c r="G132" s="500"/>
      <c r="H132" s="500"/>
      <c r="I132" s="500"/>
      <c r="J132" s="517"/>
      <c r="K132" s="500"/>
      <c r="L132" s="518"/>
      <c r="M132" s="116"/>
      <c r="N132" s="116"/>
      <c r="O132" s="116"/>
      <c r="P132" s="116"/>
    </row>
    <row r="133" spans="1:16" ht="15" x14ac:dyDescent="0.25">
      <c r="A133" s="116"/>
      <c r="B133" s="520"/>
      <c r="C133" s="519"/>
      <c r="D133" s="519"/>
      <c r="E133" s="493"/>
      <c r="F133" s="519"/>
      <c r="G133" s="500"/>
      <c r="H133" s="500"/>
      <c r="I133" s="500"/>
      <c r="J133" s="517"/>
      <c r="K133" s="500"/>
      <c r="L133" s="518"/>
      <c r="M133" s="116"/>
      <c r="N133" s="116"/>
      <c r="O133" s="116"/>
      <c r="P133" s="116"/>
    </row>
    <row r="134" spans="1:16" ht="15" x14ac:dyDescent="0.25">
      <c r="A134" s="116"/>
      <c r="B134" s="520"/>
      <c r="C134" s="519"/>
      <c r="D134" s="519"/>
      <c r="E134" s="493"/>
      <c r="F134" s="519"/>
      <c r="G134" s="500"/>
      <c r="H134" s="500"/>
      <c r="I134" s="500"/>
      <c r="J134" s="517"/>
      <c r="K134" s="500"/>
      <c r="L134" s="518"/>
      <c r="M134" s="116"/>
      <c r="N134" s="116"/>
      <c r="O134" s="116"/>
      <c r="P134" s="116"/>
    </row>
    <row r="135" spans="1:16" ht="15" x14ac:dyDescent="0.25">
      <c r="A135" s="116"/>
      <c r="B135" s="520"/>
      <c r="C135" s="519"/>
      <c r="D135" s="519"/>
      <c r="E135" s="493"/>
      <c r="F135" s="519"/>
      <c r="G135" s="500"/>
      <c r="H135" s="500"/>
      <c r="I135" s="500"/>
      <c r="J135" s="517"/>
      <c r="K135" s="500"/>
      <c r="L135" s="518"/>
      <c r="M135" s="116"/>
      <c r="N135" s="116"/>
      <c r="O135" s="116"/>
      <c r="P135" s="116"/>
    </row>
    <row r="136" spans="1:16" ht="15" x14ac:dyDescent="0.25">
      <c r="A136" s="116"/>
      <c r="B136" s="520"/>
      <c r="C136" s="519"/>
      <c r="D136" s="519"/>
      <c r="E136" s="493"/>
      <c r="F136" s="519"/>
      <c r="G136" s="500"/>
      <c r="H136" s="500"/>
      <c r="I136" s="500"/>
      <c r="J136" s="517"/>
      <c r="K136" s="500"/>
      <c r="L136" s="518"/>
      <c r="M136" s="116"/>
      <c r="N136" s="116"/>
      <c r="O136" s="116"/>
      <c r="P136" s="116"/>
    </row>
    <row r="137" spans="1:16" ht="15" x14ac:dyDescent="0.25">
      <c r="A137" s="116"/>
      <c r="B137" s="520"/>
      <c r="C137" s="519"/>
      <c r="D137" s="519"/>
      <c r="E137" s="493"/>
      <c r="F137" s="519"/>
      <c r="G137" s="500"/>
      <c r="H137" s="500"/>
      <c r="I137" s="500"/>
      <c r="J137" s="517"/>
      <c r="K137" s="500"/>
      <c r="L137" s="518"/>
      <c r="M137" s="116"/>
      <c r="N137" s="116"/>
      <c r="O137" s="116"/>
      <c r="P137" s="116"/>
    </row>
    <row r="138" spans="1:16" ht="15" x14ac:dyDescent="0.25">
      <c r="A138" s="116"/>
      <c r="B138" s="520"/>
      <c r="C138" s="519"/>
      <c r="D138" s="519"/>
      <c r="E138" s="493"/>
      <c r="F138" s="519"/>
      <c r="G138" s="500"/>
      <c r="H138" s="500"/>
      <c r="I138" s="500"/>
      <c r="J138" s="517"/>
      <c r="K138" s="500"/>
      <c r="L138" s="518"/>
      <c r="M138" s="116"/>
      <c r="N138" s="116"/>
      <c r="O138" s="116"/>
      <c r="P138" s="116"/>
    </row>
    <row r="139" spans="1:16" ht="15" x14ac:dyDescent="0.25">
      <c r="A139" s="116"/>
      <c r="B139" s="520"/>
      <c r="C139" s="519"/>
      <c r="D139" s="519"/>
      <c r="E139" s="493"/>
      <c r="F139" s="519"/>
      <c r="G139" s="500"/>
      <c r="H139" s="500"/>
      <c r="I139" s="500"/>
      <c r="J139" s="517"/>
      <c r="K139" s="500"/>
      <c r="L139" s="518"/>
      <c r="M139" s="116"/>
      <c r="N139" s="116"/>
      <c r="O139" s="116"/>
      <c r="P139" s="116"/>
    </row>
    <row r="140" spans="1:16" ht="15" x14ac:dyDescent="0.25">
      <c r="A140" s="116"/>
      <c r="B140" s="520"/>
      <c r="C140" s="519"/>
      <c r="D140" s="519"/>
      <c r="E140" s="493"/>
      <c r="F140" s="519"/>
      <c r="G140" s="500"/>
      <c r="H140" s="500"/>
      <c r="I140" s="500"/>
      <c r="J140" s="517"/>
      <c r="K140" s="500"/>
      <c r="L140" s="518"/>
      <c r="M140" s="116"/>
      <c r="N140" s="116"/>
      <c r="O140" s="116"/>
      <c r="P140" s="116"/>
    </row>
    <row r="141" spans="1:16" ht="15" x14ac:dyDescent="0.25">
      <c r="A141" s="116"/>
      <c r="B141" s="520"/>
      <c r="C141" s="519"/>
      <c r="D141" s="519"/>
      <c r="E141" s="493"/>
      <c r="F141" s="519"/>
      <c r="G141" s="500"/>
      <c r="H141" s="500"/>
      <c r="I141" s="500"/>
      <c r="J141" s="517"/>
      <c r="K141" s="500"/>
      <c r="L141" s="518"/>
      <c r="M141" s="116"/>
      <c r="N141" s="116"/>
      <c r="O141" s="116"/>
      <c r="P141" s="116"/>
    </row>
    <row r="142" spans="1:16" ht="15" x14ac:dyDescent="0.25">
      <c r="A142" s="116"/>
      <c r="B142" s="520"/>
      <c r="C142" s="519"/>
      <c r="D142" s="519"/>
      <c r="E142" s="493"/>
      <c r="F142" s="519"/>
      <c r="G142" s="500"/>
      <c r="H142" s="500"/>
      <c r="I142" s="500"/>
      <c r="J142" s="517"/>
      <c r="K142" s="500"/>
      <c r="L142" s="518"/>
      <c r="M142" s="116"/>
      <c r="N142" s="116"/>
      <c r="O142" s="116"/>
      <c r="P142" s="116"/>
    </row>
    <row r="143" spans="1:16" ht="15" x14ac:dyDescent="0.25">
      <c r="A143" s="116"/>
      <c r="B143" s="520"/>
      <c r="C143" s="519"/>
      <c r="D143" s="519"/>
      <c r="E143" s="493"/>
      <c r="F143" s="519"/>
      <c r="G143" s="500"/>
      <c r="H143" s="500"/>
      <c r="I143" s="500"/>
      <c r="J143" s="517"/>
      <c r="K143" s="500"/>
      <c r="L143" s="518"/>
      <c r="M143" s="116"/>
      <c r="N143" s="116"/>
      <c r="O143" s="116"/>
      <c r="P143" s="116"/>
    </row>
    <row r="144" spans="1:16" ht="15" x14ac:dyDescent="0.25">
      <c r="A144" s="116"/>
      <c r="B144" s="520"/>
      <c r="C144" s="519"/>
      <c r="D144" s="519"/>
      <c r="E144" s="493"/>
      <c r="F144" s="519"/>
      <c r="G144" s="500"/>
      <c r="H144" s="500"/>
      <c r="I144" s="500"/>
      <c r="J144" s="517"/>
      <c r="K144" s="500"/>
      <c r="L144" s="518"/>
      <c r="M144" s="116"/>
      <c r="N144" s="116"/>
      <c r="O144" s="116"/>
      <c r="P144" s="116"/>
    </row>
    <row r="145" spans="1:16" ht="15" x14ac:dyDescent="0.25">
      <c r="A145" s="116"/>
      <c r="B145" s="520"/>
      <c r="C145" s="519"/>
      <c r="D145" s="519"/>
      <c r="E145" s="493"/>
      <c r="F145" s="519"/>
      <c r="G145" s="500"/>
      <c r="H145" s="500"/>
      <c r="I145" s="500"/>
      <c r="J145" s="517"/>
      <c r="K145" s="500"/>
      <c r="L145" s="518"/>
      <c r="M145" s="116"/>
      <c r="N145" s="116"/>
      <c r="O145" s="116"/>
      <c r="P145" s="116"/>
    </row>
    <row r="146" spans="1:16" ht="15" x14ac:dyDescent="0.25">
      <c r="A146" s="116"/>
      <c r="B146" s="520"/>
      <c r="C146" s="519"/>
      <c r="D146" s="519"/>
      <c r="E146" s="493"/>
      <c r="F146" s="519"/>
      <c r="G146" s="500"/>
      <c r="H146" s="500"/>
      <c r="I146" s="500"/>
      <c r="J146" s="517"/>
      <c r="K146" s="500"/>
      <c r="L146" s="518"/>
      <c r="M146" s="116"/>
      <c r="N146" s="116"/>
      <c r="O146" s="116"/>
      <c r="P146" s="116"/>
    </row>
    <row r="147" spans="1:16" ht="15" x14ac:dyDescent="0.25">
      <c r="A147" s="116"/>
      <c r="B147" s="520"/>
      <c r="C147" s="519"/>
      <c r="D147" s="519"/>
      <c r="E147" s="493"/>
      <c r="F147" s="519"/>
      <c r="G147" s="500"/>
      <c r="H147" s="500"/>
      <c r="I147" s="500"/>
      <c r="J147" s="517"/>
      <c r="K147" s="500"/>
      <c r="L147" s="518"/>
      <c r="M147" s="116"/>
      <c r="N147" s="116"/>
      <c r="O147" s="116"/>
      <c r="P147" s="116"/>
    </row>
    <row r="148" spans="1:16" ht="15" x14ac:dyDescent="0.25">
      <c r="A148" s="116"/>
      <c r="B148" s="520"/>
      <c r="C148" s="519"/>
      <c r="D148" s="519"/>
      <c r="E148" s="493"/>
      <c r="F148" s="519"/>
      <c r="G148" s="500"/>
      <c r="H148" s="500"/>
      <c r="I148" s="500"/>
      <c r="J148" s="517"/>
      <c r="K148" s="500"/>
      <c r="L148" s="518"/>
      <c r="M148" s="116"/>
      <c r="N148" s="116"/>
      <c r="O148" s="116"/>
      <c r="P148" s="116"/>
    </row>
    <row r="149" spans="1:16" ht="15" x14ac:dyDescent="0.25">
      <c r="A149" s="116"/>
      <c r="B149" s="520"/>
      <c r="C149" s="519"/>
      <c r="D149" s="519"/>
      <c r="E149" s="493"/>
      <c r="F149" s="519"/>
      <c r="G149" s="500"/>
      <c r="H149" s="500"/>
      <c r="I149" s="500"/>
      <c r="J149" s="517"/>
      <c r="K149" s="500"/>
      <c r="L149" s="518"/>
      <c r="M149" s="116"/>
      <c r="N149" s="116"/>
      <c r="O149" s="116"/>
      <c r="P149" s="116"/>
    </row>
    <row r="150" spans="1:16" ht="15" x14ac:dyDescent="0.25">
      <c r="A150" s="116"/>
      <c r="B150" s="520"/>
      <c r="C150" s="519"/>
      <c r="D150" s="519"/>
      <c r="E150" s="493"/>
      <c r="F150" s="519"/>
      <c r="G150" s="500"/>
      <c r="H150" s="500"/>
      <c r="I150" s="500"/>
      <c r="J150" s="517"/>
      <c r="K150" s="500"/>
      <c r="L150" s="518"/>
      <c r="M150" s="116"/>
      <c r="N150" s="116"/>
      <c r="O150" s="116"/>
      <c r="P150" s="116"/>
    </row>
    <row r="151" spans="1:16" ht="15" x14ac:dyDescent="0.25">
      <c r="A151" s="116"/>
      <c r="B151" s="520"/>
      <c r="C151" s="519"/>
      <c r="D151" s="519"/>
      <c r="E151" s="493"/>
      <c r="F151" s="519"/>
      <c r="G151" s="500"/>
      <c r="H151" s="500"/>
      <c r="I151" s="500"/>
      <c r="J151" s="517"/>
      <c r="K151" s="500"/>
      <c r="L151" s="518"/>
      <c r="M151" s="116"/>
      <c r="N151" s="116"/>
      <c r="O151" s="116"/>
      <c r="P151" s="116"/>
    </row>
    <row r="152" spans="1:16" ht="15" x14ac:dyDescent="0.25">
      <c r="A152" s="116"/>
      <c r="B152" s="520"/>
      <c r="C152" s="519"/>
      <c r="D152" s="519"/>
      <c r="E152" s="493"/>
      <c r="F152" s="519"/>
      <c r="G152" s="500"/>
      <c r="H152" s="500"/>
      <c r="I152" s="500"/>
      <c r="J152" s="517"/>
      <c r="K152" s="500"/>
      <c r="L152" s="518"/>
      <c r="M152" s="116"/>
      <c r="N152" s="116"/>
      <c r="O152" s="116"/>
      <c r="P152" s="116"/>
    </row>
    <row r="153" spans="1:16" ht="15" x14ac:dyDescent="0.25">
      <c r="A153" s="116"/>
      <c r="B153" s="520"/>
      <c r="C153" s="519"/>
      <c r="D153" s="519"/>
      <c r="E153" s="493"/>
      <c r="F153" s="519"/>
      <c r="G153" s="500"/>
      <c r="H153" s="500"/>
      <c r="I153" s="500"/>
      <c r="J153" s="517"/>
      <c r="K153" s="500"/>
      <c r="L153" s="518"/>
      <c r="M153" s="116"/>
      <c r="N153" s="116"/>
      <c r="O153" s="116"/>
      <c r="P153" s="116"/>
    </row>
    <row r="154" spans="1:16" ht="15" x14ac:dyDescent="0.25">
      <c r="A154" s="116"/>
      <c r="B154" s="520"/>
      <c r="C154" s="519"/>
      <c r="D154" s="519"/>
      <c r="E154" s="493"/>
      <c r="F154" s="519"/>
      <c r="G154" s="500"/>
      <c r="H154" s="500"/>
      <c r="I154" s="500"/>
      <c r="J154" s="517"/>
      <c r="K154" s="500"/>
      <c r="L154" s="518"/>
      <c r="M154" s="116"/>
      <c r="N154" s="116"/>
      <c r="O154" s="116"/>
      <c r="P154" s="116"/>
    </row>
    <row r="155" spans="1:16" ht="15" x14ac:dyDescent="0.25">
      <c r="A155" s="116"/>
      <c r="B155" s="520"/>
      <c r="C155" s="519"/>
      <c r="D155" s="519"/>
      <c r="E155" s="493"/>
      <c r="F155" s="519"/>
      <c r="G155" s="500"/>
      <c r="H155" s="500"/>
      <c r="I155" s="500"/>
      <c r="J155" s="517"/>
      <c r="K155" s="500"/>
      <c r="L155" s="518"/>
      <c r="M155" s="116"/>
      <c r="N155" s="116"/>
      <c r="O155" s="116"/>
      <c r="P155" s="116"/>
    </row>
    <row r="156" spans="1:16" ht="15" x14ac:dyDescent="0.25">
      <c r="A156" s="116"/>
      <c r="B156" s="520"/>
      <c r="C156" s="519"/>
      <c r="D156" s="519"/>
      <c r="E156" s="493"/>
      <c r="F156" s="519"/>
      <c r="G156" s="500"/>
      <c r="H156" s="500"/>
      <c r="I156" s="500"/>
      <c r="J156" s="517"/>
      <c r="K156" s="500"/>
      <c r="L156" s="518"/>
      <c r="M156" s="116"/>
      <c r="N156" s="116"/>
      <c r="O156" s="116"/>
      <c r="P156" s="116"/>
    </row>
    <row r="157" spans="1:16" ht="15" x14ac:dyDescent="0.25">
      <c r="A157" s="116"/>
      <c r="B157" s="520"/>
      <c r="C157" s="519"/>
      <c r="D157" s="519"/>
      <c r="E157" s="493"/>
      <c r="F157" s="519"/>
      <c r="G157" s="500"/>
      <c r="H157" s="500"/>
      <c r="I157" s="500"/>
      <c r="J157" s="517"/>
      <c r="K157" s="500"/>
      <c r="L157" s="518"/>
      <c r="M157" s="116"/>
      <c r="N157" s="116"/>
      <c r="O157" s="116"/>
      <c r="P157" s="116"/>
    </row>
    <row r="158" spans="1:16" ht="15" x14ac:dyDescent="0.25">
      <c r="A158" s="116"/>
      <c r="B158" s="520"/>
      <c r="C158" s="519"/>
      <c r="D158" s="519"/>
      <c r="E158" s="493"/>
      <c r="F158" s="519"/>
      <c r="G158" s="500"/>
      <c r="H158" s="500"/>
      <c r="I158" s="500"/>
      <c r="J158" s="517"/>
      <c r="K158" s="500"/>
      <c r="L158" s="518"/>
      <c r="M158" s="116"/>
      <c r="N158" s="116"/>
      <c r="O158" s="116"/>
      <c r="P158" s="116"/>
    </row>
    <row r="159" spans="1:16" ht="15" x14ac:dyDescent="0.25">
      <c r="A159" s="116"/>
      <c r="B159" s="520"/>
      <c r="C159" s="519"/>
      <c r="D159" s="519"/>
      <c r="E159" s="493"/>
      <c r="F159" s="519"/>
      <c r="G159" s="500"/>
      <c r="H159" s="500"/>
      <c r="I159" s="500"/>
      <c r="J159" s="517"/>
      <c r="K159" s="500"/>
      <c r="L159" s="518"/>
      <c r="M159" s="116"/>
      <c r="N159" s="116"/>
      <c r="O159" s="116"/>
      <c r="P159" s="116"/>
    </row>
    <row r="160" spans="1:16" ht="15" x14ac:dyDescent="0.25">
      <c r="A160" s="116"/>
      <c r="B160" s="520"/>
      <c r="C160" s="519"/>
      <c r="D160" s="519"/>
      <c r="E160" s="493"/>
      <c r="F160" s="519"/>
      <c r="G160" s="500"/>
      <c r="H160" s="500"/>
      <c r="I160" s="500"/>
      <c r="J160" s="517"/>
      <c r="K160" s="500"/>
      <c r="L160" s="518"/>
      <c r="M160" s="116"/>
      <c r="N160" s="116"/>
      <c r="O160" s="116"/>
      <c r="P160" s="116"/>
    </row>
    <row r="161" spans="1:16" ht="15" x14ac:dyDescent="0.25">
      <c r="A161" s="116"/>
      <c r="B161" s="520"/>
      <c r="C161" s="519"/>
      <c r="D161" s="519"/>
      <c r="E161" s="493"/>
      <c r="F161" s="519"/>
      <c r="G161" s="500"/>
      <c r="H161" s="500"/>
      <c r="I161" s="500"/>
      <c r="J161" s="517"/>
      <c r="K161" s="500"/>
      <c r="L161" s="518"/>
      <c r="M161" s="116"/>
      <c r="N161" s="116"/>
      <c r="O161" s="116"/>
      <c r="P161" s="116"/>
    </row>
    <row r="162" spans="1:16" ht="15" x14ac:dyDescent="0.25">
      <c r="A162" s="116"/>
      <c r="B162" s="520"/>
      <c r="C162" s="519"/>
      <c r="D162" s="519"/>
      <c r="E162" s="493"/>
      <c r="F162" s="519"/>
      <c r="G162" s="500"/>
      <c r="H162" s="500"/>
      <c r="I162" s="500"/>
      <c r="J162" s="517"/>
      <c r="K162" s="500"/>
      <c r="L162" s="518"/>
      <c r="M162" s="116"/>
      <c r="N162" s="116"/>
      <c r="O162" s="116"/>
      <c r="P162" s="116"/>
    </row>
    <row r="163" spans="1:16" ht="15" x14ac:dyDescent="0.25">
      <c r="A163" s="116"/>
      <c r="B163" s="520"/>
      <c r="C163" s="519"/>
      <c r="D163" s="519"/>
      <c r="E163" s="493"/>
      <c r="F163" s="519"/>
      <c r="G163" s="500"/>
      <c r="H163" s="500"/>
      <c r="I163" s="500"/>
      <c r="J163" s="517"/>
      <c r="K163" s="500"/>
      <c r="L163" s="518"/>
      <c r="M163" s="116"/>
      <c r="N163" s="116"/>
      <c r="O163" s="116"/>
      <c r="P163" s="116"/>
    </row>
    <row r="164" spans="1:16" ht="15" x14ac:dyDescent="0.25">
      <c r="A164" s="116"/>
      <c r="B164" s="520"/>
      <c r="C164" s="519"/>
      <c r="D164" s="519"/>
      <c r="E164" s="493"/>
      <c r="F164" s="519"/>
      <c r="G164" s="500"/>
      <c r="H164" s="500"/>
      <c r="I164" s="500"/>
      <c r="J164" s="517"/>
      <c r="K164" s="500"/>
      <c r="L164" s="518"/>
      <c r="M164" s="116"/>
      <c r="N164" s="116"/>
      <c r="O164" s="116"/>
      <c r="P164" s="116"/>
    </row>
    <row r="165" spans="1:16" ht="15" x14ac:dyDescent="0.25">
      <c r="A165" s="116"/>
      <c r="B165" s="520"/>
      <c r="C165" s="519"/>
      <c r="D165" s="519"/>
      <c r="E165" s="493"/>
      <c r="F165" s="519"/>
      <c r="G165" s="500"/>
      <c r="H165" s="500"/>
      <c r="I165" s="500"/>
      <c r="J165" s="517"/>
      <c r="K165" s="500"/>
      <c r="L165" s="518"/>
      <c r="M165" s="116"/>
      <c r="N165" s="116"/>
      <c r="O165" s="116"/>
      <c r="P165" s="116"/>
    </row>
    <row r="166" spans="1:16" ht="15" x14ac:dyDescent="0.25">
      <c r="A166" s="116"/>
      <c r="B166" s="520"/>
      <c r="C166" s="519"/>
      <c r="D166" s="519"/>
      <c r="E166" s="493"/>
      <c r="F166" s="519"/>
      <c r="G166" s="500"/>
      <c r="H166" s="500"/>
      <c r="I166" s="500"/>
      <c r="J166" s="517"/>
      <c r="K166" s="500"/>
      <c r="L166" s="518"/>
      <c r="M166" s="116"/>
      <c r="N166" s="116"/>
      <c r="O166" s="116"/>
      <c r="P166" s="116"/>
    </row>
    <row r="167" spans="1:16" ht="15" x14ac:dyDescent="0.25">
      <c r="A167" s="116"/>
      <c r="B167" s="520"/>
      <c r="C167" s="519"/>
      <c r="D167" s="519"/>
      <c r="E167" s="493"/>
      <c r="F167" s="519"/>
      <c r="G167" s="500"/>
      <c r="H167" s="500"/>
      <c r="I167" s="500"/>
      <c r="J167" s="517"/>
      <c r="K167" s="500"/>
      <c r="L167" s="518"/>
      <c r="M167" s="116"/>
      <c r="N167" s="116"/>
      <c r="O167" s="116"/>
      <c r="P167" s="116"/>
    </row>
    <row r="168" spans="1:16" ht="15" x14ac:dyDescent="0.25">
      <c r="A168" s="116"/>
      <c r="B168" s="520"/>
      <c r="C168" s="519"/>
      <c r="D168" s="519"/>
      <c r="E168" s="493"/>
      <c r="F168" s="519"/>
      <c r="G168" s="500"/>
      <c r="H168" s="500"/>
      <c r="I168" s="500"/>
      <c r="J168" s="517"/>
      <c r="K168" s="500"/>
      <c r="L168" s="518"/>
      <c r="M168" s="116"/>
      <c r="N168" s="116"/>
      <c r="O168" s="116"/>
      <c r="P168" s="116"/>
    </row>
    <row r="169" spans="1:16" ht="15" x14ac:dyDescent="0.25">
      <c r="A169" s="116"/>
      <c r="B169" s="520"/>
      <c r="C169" s="519"/>
      <c r="D169" s="519"/>
      <c r="E169" s="493"/>
      <c r="F169" s="519"/>
      <c r="G169" s="500"/>
      <c r="H169" s="500"/>
      <c r="I169" s="500"/>
      <c r="J169" s="517"/>
      <c r="K169" s="500"/>
      <c r="L169" s="518"/>
      <c r="M169" s="116"/>
      <c r="N169" s="116"/>
      <c r="O169" s="116"/>
      <c r="P169" s="116"/>
    </row>
    <row r="170" spans="1:16" ht="15" x14ac:dyDescent="0.25">
      <c r="A170" s="116"/>
      <c r="B170" s="520"/>
      <c r="C170" s="519"/>
      <c r="D170" s="519"/>
      <c r="E170" s="493"/>
      <c r="F170" s="519"/>
      <c r="G170" s="500"/>
      <c r="H170" s="500"/>
      <c r="I170" s="500"/>
      <c r="J170" s="517"/>
      <c r="K170" s="500"/>
      <c r="L170" s="518"/>
      <c r="M170" s="116"/>
      <c r="N170" s="116"/>
      <c r="O170" s="116"/>
      <c r="P170" s="116"/>
    </row>
    <row r="171" spans="1:16" ht="15" x14ac:dyDescent="0.25">
      <c r="A171" s="116"/>
      <c r="B171" s="520"/>
      <c r="C171" s="519"/>
      <c r="D171" s="519"/>
      <c r="E171" s="493"/>
      <c r="F171" s="519"/>
      <c r="G171" s="500"/>
      <c r="H171" s="500"/>
      <c r="I171" s="500"/>
      <c r="J171" s="517"/>
      <c r="K171" s="500"/>
      <c r="L171" s="518"/>
      <c r="M171" s="116"/>
      <c r="N171" s="116"/>
      <c r="O171" s="116"/>
      <c r="P171" s="116"/>
    </row>
    <row r="172" spans="1:16" ht="15" x14ac:dyDescent="0.25">
      <c r="A172" s="116"/>
      <c r="B172" s="520"/>
      <c r="C172" s="519"/>
      <c r="D172" s="519"/>
      <c r="E172" s="493"/>
      <c r="F172" s="519"/>
      <c r="G172" s="500"/>
      <c r="H172" s="500"/>
      <c r="I172" s="500"/>
      <c r="J172" s="517"/>
      <c r="K172" s="500"/>
      <c r="L172" s="518"/>
      <c r="M172" s="116"/>
      <c r="N172" s="116"/>
      <c r="O172" s="116"/>
      <c r="P172" s="116"/>
    </row>
    <row r="173" spans="1:16" ht="15" x14ac:dyDescent="0.25">
      <c r="A173" s="116"/>
      <c r="B173" s="520"/>
      <c r="C173" s="519"/>
      <c r="D173" s="519"/>
      <c r="E173" s="493"/>
      <c r="F173" s="519"/>
      <c r="G173" s="500"/>
      <c r="H173" s="500"/>
      <c r="I173" s="500"/>
      <c r="J173" s="517"/>
      <c r="K173" s="500"/>
      <c r="L173" s="518"/>
      <c r="M173" s="116"/>
      <c r="N173" s="116"/>
      <c r="O173" s="116"/>
      <c r="P173" s="116"/>
    </row>
    <row r="174" spans="1:16" ht="15" x14ac:dyDescent="0.25">
      <c r="A174" s="116"/>
      <c r="B174" s="520"/>
      <c r="C174" s="519"/>
      <c r="D174" s="519"/>
      <c r="E174" s="493"/>
      <c r="F174" s="519"/>
      <c r="G174" s="500"/>
      <c r="H174" s="500"/>
      <c r="I174" s="500"/>
      <c r="J174" s="517"/>
      <c r="K174" s="500"/>
      <c r="L174" s="518"/>
      <c r="M174" s="116"/>
      <c r="N174" s="116"/>
      <c r="O174" s="116"/>
      <c r="P174" s="116"/>
    </row>
    <row r="175" spans="1:16" ht="15" x14ac:dyDescent="0.25">
      <c r="A175" s="116"/>
      <c r="B175" s="520"/>
      <c r="C175" s="519"/>
      <c r="D175" s="519"/>
      <c r="E175" s="493"/>
      <c r="F175" s="519"/>
      <c r="G175" s="500"/>
      <c r="H175" s="500"/>
      <c r="I175" s="500"/>
      <c r="J175" s="517"/>
      <c r="K175" s="500"/>
      <c r="L175" s="518"/>
      <c r="M175" s="116"/>
      <c r="N175" s="116"/>
      <c r="O175" s="116"/>
      <c r="P175" s="116"/>
    </row>
    <row r="176" spans="1:16" ht="15" x14ac:dyDescent="0.25">
      <c r="A176" s="116"/>
      <c r="B176" s="520"/>
      <c r="C176" s="519"/>
      <c r="D176" s="519"/>
      <c r="E176" s="493"/>
      <c r="F176" s="519"/>
      <c r="G176" s="500"/>
      <c r="H176" s="500"/>
      <c r="I176" s="500"/>
      <c r="J176" s="517"/>
      <c r="K176" s="500"/>
      <c r="L176" s="518"/>
      <c r="M176" s="116"/>
      <c r="N176" s="116"/>
      <c r="O176" s="116"/>
      <c r="P176" s="116"/>
    </row>
    <row r="177" spans="1:16" ht="15" x14ac:dyDescent="0.25">
      <c r="A177" s="116"/>
      <c r="B177" s="520"/>
      <c r="C177" s="519"/>
      <c r="D177" s="519"/>
      <c r="E177" s="493"/>
      <c r="F177" s="519"/>
      <c r="G177" s="500"/>
      <c r="H177" s="500"/>
      <c r="I177" s="500"/>
      <c r="J177" s="517"/>
      <c r="K177" s="500"/>
      <c r="L177" s="518"/>
      <c r="M177" s="116"/>
      <c r="N177" s="116"/>
      <c r="O177" s="116"/>
      <c r="P177" s="116"/>
    </row>
    <row r="178" spans="1:16" ht="15" x14ac:dyDescent="0.25">
      <c r="A178" s="116"/>
      <c r="B178" s="520"/>
      <c r="C178" s="519"/>
      <c r="D178" s="519"/>
      <c r="E178" s="493"/>
      <c r="F178" s="519"/>
      <c r="G178" s="500"/>
      <c r="H178" s="500"/>
      <c r="I178" s="500"/>
      <c r="J178" s="517"/>
      <c r="K178" s="500"/>
      <c r="L178" s="518"/>
      <c r="M178" s="116"/>
      <c r="N178" s="116"/>
      <c r="O178" s="116"/>
      <c r="P178" s="116"/>
    </row>
    <row r="179" spans="1:16" ht="15" x14ac:dyDescent="0.25">
      <c r="A179" s="116"/>
      <c r="B179" s="520"/>
      <c r="C179" s="519"/>
      <c r="D179" s="519"/>
      <c r="E179" s="493"/>
      <c r="F179" s="519"/>
      <c r="G179" s="500"/>
      <c r="H179" s="500"/>
      <c r="I179" s="500"/>
      <c r="J179" s="517"/>
      <c r="K179" s="500"/>
      <c r="L179" s="518"/>
      <c r="M179" s="116"/>
      <c r="N179" s="116"/>
      <c r="O179" s="116"/>
      <c r="P179" s="116"/>
    </row>
    <row r="180" spans="1:16" ht="15" x14ac:dyDescent="0.25">
      <c r="A180" s="116"/>
      <c r="B180" s="520"/>
      <c r="C180" s="519"/>
      <c r="D180" s="519"/>
      <c r="E180" s="493"/>
      <c r="F180" s="519"/>
      <c r="G180" s="500"/>
      <c r="H180" s="500"/>
      <c r="I180" s="500"/>
      <c r="J180" s="517"/>
      <c r="K180" s="500"/>
      <c r="L180" s="518"/>
      <c r="M180" s="116"/>
      <c r="N180" s="116"/>
      <c r="O180" s="116"/>
      <c r="P180" s="116"/>
    </row>
    <row r="181" spans="1:16" ht="15" x14ac:dyDescent="0.25">
      <c r="A181" s="116"/>
      <c r="B181" s="520"/>
      <c r="C181" s="519"/>
      <c r="D181" s="519"/>
      <c r="E181" s="493"/>
      <c r="F181" s="519"/>
      <c r="G181" s="500"/>
      <c r="H181" s="500"/>
      <c r="I181" s="500"/>
      <c r="J181" s="517"/>
      <c r="K181" s="500"/>
      <c r="L181" s="518"/>
      <c r="M181" s="116"/>
      <c r="N181" s="116"/>
      <c r="O181" s="116"/>
      <c r="P181" s="116"/>
    </row>
    <row r="182" spans="1:16" ht="15" x14ac:dyDescent="0.25">
      <c r="A182" s="116"/>
      <c r="B182" s="520"/>
      <c r="C182" s="519"/>
      <c r="D182" s="519"/>
      <c r="E182" s="493"/>
      <c r="F182" s="519"/>
      <c r="G182" s="500"/>
      <c r="H182" s="500"/>
      <c r="I182" s="500"/>
      <c r="J182" s="517"/>
      <c r="K182" s="500"/>
      <c r="L182" s="518"/>
      <c r="M182" s="116"/>
      <c r="N182" s="116"/>
      <c r="O182" s="116"/>
      <c r="P182" s="116"/>
    </row>
    <row r="183" spans="1:16" ht="15" x14ac:dyDescent="0.25">
      <c r="A183" s="116"/>
      <c r="B183" s="520"/>
      <c r="C183" s="519"/>
      <c r="D183" s="519"/>
      <c r="E183" s="493"/>
      <c r="F183" s="519"/>
      <c r="G183" s="500"/>
      <c r="H183" s="500"/>
      <c r="I183" s="500"/>
      <c r="J183" s="517"/>
      <c r="K183" s="500"/>
      <c r="L183" s="518"/>
      <c r="M183" s="116"/>
      <c r="N183" s="116"/>
      <c r="O183" s="116"/>
      <c r="P183" s="116"/>
    </row>
    <row r="184" spans="1:16" ht="15" x14ac:dyDescent="0.25">
      <c r="A184" s="116"/>
      <c r="B184" s="520"/>
      <c r="C184" s="519"/>
      <c r="D184" s="519"/>
      <c r="E184" s="493"/>
      <c r="F184" s="519"/>
      <c r="G184" s="500"/>
      <c r="H184" s="500"/>
      <c r="I184" s="500"/>
      <c r="J184" s="517"/>
      <c r="K184" s="500"/>
      <c r="L184" s="518"/>
      <c r="M184" s="116"/>
      <c r="N184" s="116"/>
      <c r="O184" s="116"/>
      <c r="P184" s="116"/>
    </row>
    <row r="185" spans="1:16" ht="15" x14ac:dyDescent="0.25">
      <c r="A185" s="116"/>
      <c r="B185" s="520"/>
      <c r="C185" s="519"/>
      <c r="D185" s="519"/>
      <c r="E185" s="493"/>
      <c r="F185" s="519"/>
      <c r="G185" s="500"/>
      <c r="H185" s="500"/>
      <c r="I185" s="500"/>
      <c r="J185" s="517"/>
      <c r="K185" s="500"/>
      <c r="L185" s="518"/>
      <c r="M185" s="116"/>
      <c r="N185" s="116"/>
      <c r="O185" s="116"/>
      <c r="P185" s="116"/>
    </row>
    <row r="186" spans="1:16" ht="15" x14ac:dyDescent="0.25">
      <c r="A186" s="116"/>
      <c r="B186" s="520"/>
      <c r="C186" s="519"/>
      <c r="D186" s="519"/>
      <c r="E186" s="493"/>
      <c r="F186" s="519"/>
      <c r="G186" s="500"/>
      <c r="H186" s="500"/>
      <c r="I186" s="500"/>
      <c r="J186" s="517"/>
      <c r="K186" s="500"/>
      <c r="L186" s="518"/>
      <c r="M186" s="116"/>
      <c r="N186" s="116"/>
      <c r="O186" s="116"/>
      <c r="P186" s="116"/>
    </row>
    <row r="187" spans="1:16" ht="15" x14ac:dyDescent="0.25">
      <c r="A187" s="116"/>
      <c r="B187" s="520"/>
      <c r="C187" s="519"/>
      <c r="D187" s="519"/>
      <c r="E187" s="493"/>
      <c r="F187" s="519"/>
      <c r="G187" s="500"/>
      <c r="H187" s="500"/>
      <c r="I187" s="500"/>
      <c r="J187" s="517"/>
      <c r="K187" s="500"/>
      <c r="L187" s="518"/>
      <c r="M187" s="116"/>
      <c r="N187" s="116"/>
      <c r="O187" s="116"/>
      <c r="P187" s="116"/>
    </row>
    <row r="188" spans="1:16" ht="15" x14ac:dyDescent="0.25">
      <c r="A188" s="116"/>
      <c r="B188" s="520"/>
      <c r="C188" s="519"/>
      <c r="D188" s="519"/>
      <c r="E188" s="493"/>
      <c r="F188" s="519"/>
      <c r="G188" s="500"/>
      <c r="H188" s="500"/>
      <c r="I188" s="500"/>
      <c r="J188" s="517"/>
      <c r="K188" s="500"/>
      <c r="L188" s="518"/>
      <c r="M188" s="116"/>
      <c r="N188" s="116"/>
      <c r="O188" s="116"/>
      <c r="P188" s="116"/>
    </row>
    <row r="189" spans="1:16" ht="15" x14ac:dyDescent="0.25">
      <c r="A189" s="116"/>
      <c r="B189" s="520"/>
      <c r="C189" s="519"/>
      <c r="D189" s="519"/>
      <c r="E189" s="493"/>
      <c r="F189" s="519"/>
      <c r="G189" s="500"/>
      <c r="H189" s="500"/>
      <c r="I189" s="500"/>
      <c r="J189" s="517"/>
      <c r="K189" s="500"/>
      <c r="L189" s="518"/>
      <c r="M189" s="116"/>
      <c r="N189" s="116"/>
      <c r="O189" s="116"/>
      <c r="P189" s="116"/>
    </row>
    <row r="190" spans="1:16" ht="15" x14ac:dyDescent="0.25">
      <c r="A190" s="116"/>
      <c r="B190" s="520"/>
      <c r="C190" s="519"/>
      <c r="D190" s="519"/>
      <c r="E190" s="493"/>
      <c r="F190" s="519"/>
      <c r="G190" s="500"/>
      <c r="H190" s="500"/>
      <c r="I190" s="500"/>
      <c r="J190" s="517"/>
      <c r="K190" s="500"/>
      <c r="L190" s="518"/>
      <c r="M190" s="116"/>
      <c r="N190" s="116"/>
      <c r="O190" s="116"/>
      <c r="P190" s="116"/>
    </row>
    <row r="191" spans="1:16" ht="15" x14ac:dyDescent="0.25">
      <c r="A191" s="116"/>
      <c r="B191" s="520"/>
      <c r="C191" s="519"/>
      <c r="D191" s="519"/>
      <c r="E191" s="493"/>
      <c r="F191" s="519"/>
      <c r="G191" s="500"/>
      <c r="H191" s="500"/>
      <c r="I191" s="500"/>
      <c r="J191" s="517"/>
      <c r="K191" s="500"/>
      <c r="L191" s="518"/>
      <c r="M191" s="116"/>
      <c r="N191" s="116"/>
      <c r="O191" s="116"/>
      <c r="P191" s="116"/>
    </row>
    <row r="192" spans="1:16" ht="15" x14ac:dyDescent="0.25">
      <c r="A192" s="116"/>
      <c r="B192" s="520"/>
      <c r="C192" s="519"/>
      <c r="D192" s="519"/>
      <c r="E192" s="493"/>
      <c r="F192" s="519"/>
      <c r="G192" s="500"/>
      <c r="H192" s="500"/>
      <c r="I192" s="500"/>
      <c r="J192" s="517"/>
      <c r="K192" s="500"/>
      <c r="L192" s="518"/>
      <c r="M192" s="116"/>
      <c r="N192" s="116"/>
      <c r="O192" s="116"/>
      <c r="P192" s="116"/>
    </row>
    <row r="193" spans="1:16" ht="15" x14ac:dyDescent="0.25">
      <c r="A193" s="116"/>
      <c r="B193" s="520"/>
      <c r="C193" s="519"/>
      <c r="D193" s="519"/>
      <c r="E193" s="493"/>
      <c r="F193" s="519"/>
      <c r="G193" s="500"/>
      <c r="H193" s="500"/>
      <c r="I193" s="500"/>
      <c r="J193" s="517"/>
      <c r="K193" s="500"/>
      <c r="L193" s="518"/>
      <c r="M193" s="116"/>
      <c r="N193" s="116"/>
      <c r="O193" s="116"/>
      <c r="P193" s="116"/>
    </row>
    <row r="194" spans="1:16" ht="15" x14ac:dyDescent="0.25">
      <c r="A194" s="116"/>
      <c r="B194" s="520"/>
      <c r="C194" s="519"/>
      <c r="D194" s="519"/>
      <c r="E194" s="493"/>
      <c r="F194" s="519"/>
      <c r="G194" s="500"/>
      <c r="H194" s="500"/>
      <c r="I194" s="500"/>
      <c r="J194" s="517"/>
      <c r="K194" s="500"/>
      <c r="L194" s="518"/>
      <c r="M194" s="116"/>
      <c r="N194" s="116"/>
      <c r="O194" s="116"/>
      <c r="P194" s="116"/>
    </row>
    <row r="195" spans="1:16" ht="15" x14ac:dyDescent="0.25">
      <c r="A195" s="116"/>
      <c r="B195" s="520"/>
      <c r="C195" s="519"/>
      <c r="D195" s="519"/>
      <c r="E195" s="493"/>
      <c r="F195" s="519"/>
      <c r="G195" s="500"/>
      <c r="H195" s="500"/>
      <c r="I195" s="500"/>
      <c r="J195" s="517"/>
      <c r="K195" s="500"/>
      <c r="L195" s="518"/>
      <c r="M195" s="116"/>
      <c r="N195" s="116"/>
      <c r="O195" s="116"/>
      <c r="P195" s="116"/>
    </row>
    <row r="196" spans="1:16" ht="15" x14ac:dyDescent="0.25">
      <c r="A196" s="116"/>
      <c r="B196" s="520"/>
      <c r="C196" s="519"/>
      <c r="D196" s="519"/>
      <c r="E196" s="493"/>
      <c r="F196" s="519"/>
      <c r="G196" s="500"/>
      <c r="H196" s="500"/>
      <c r="I196" s="500"/>
      <c r="J196" s="517"/>
      <c r="K196" s="500"/>
      <c r="L196" s="518"/>
      <c r="M196" s="116"/>
      <c r="N196" s="116"/>
      <c r="O196" s="116"/>
      <c r="P196" s="116"/>
    </row>
    <row r="197" spans="1:16" ht="15" x14ac:dyDescent="0.25">
      <c r="A197" s="116"/>
      <c r="B197" s="520"/>
      <c r="C197" s="519"/>
      <c r="D197" s="519"/>
      <c r="E197" s="493"/>
      <c r="F197" s="519"/>
      <c r="G197" s="500"/>
      <c r="H197" s="500"/>
      <c r="I197" s="500"/>
      <c r="J197" s="517"/>
      <c r="K197" s="500"/>
      <c r="L197" s="518"/>
      <c r="M197" s="116"/>
      <c r="N197" s="116"/>
      <c r="O197" s="116"/>
      <c r="P197" s="116"/>
    </row>
    <row r="198" spans="1:16" ht="15" x14ac:dyDescent="0.25">
      <c r="A198" s="116"/>
      <c r="B198" s="520"/>
      <c r="C198" s="519"/>
      <c r="D198" s="519"/>
      <c r="E198" s="493"/>
      <c r="F198" s="519"/>
      <c r="G198" s="500"/>
      <c r="H198" s="500"/>
      <c r="I198" s="500"/>
      <c r="J198" s="517"/>
      <c r="K198" s="500"/>
      <c r="L198" s="518"/>
      <c r="M198" s="116"/>
      <c r="N198" s="116"/>
      <c r="O198" s="116"/>
      <c r="P198" s="116"/>
    </row>
    <row r="199" spans="1:16" ht="15" x14ac:dyDescent="0.25">
      <c r="A199" s="116"/>
      <c r="B199" s="520"/>
      <c r="C199" s="519"/>
      <c r="D199" s="519"/>
      <c r="E199" s="493"/>
      <c r="F199" s="519"/>
      <c r="G199" s="500"/>
      <c r="H199" s="500"/>
      <c r="I199" s="500"/>
      <c r="J199" s="517"/>
      <c r="K199" s="500"/>
      <c r="L199" s="518"/>
      <c r="M199" s="116"/>
      <c r="N199" s="116"/>
      <c r="O199" s="116"/>
      <c r="P199" s="116"/>
    </row>
    <row r="200" spans="1:16" ht="15" x14ac:dyDescent="0.25">
      <c r="A200" s="116"/>
      <c r="B200" s="520"/>
      <c r="C200" s="519"/>
      <c r="D200" s="519"/>
      <c r="E200" s="493"/>
      <c r="F200" s="519"/>
      <c r="G200" s="500"/>
      <c r="H200" s="500"/>
      <c r="I200" s="500"/>
      <c r="J200" s="517"/>
      <c r="K200" s="500"/>
      <c r="L200" s="518"/>
      <c r="M200" s="116"/>
      <c r="N200" s="116"/>
      <c r="O200" s="116"/>
      <c r="P200" s="116"/>
    </row>
    <row r="201" spans="1:16" ht="15" x14ac:dyDescent="0.25">
      <c r="A201" s="116"/>
      <c r="B201" s="520"/>
      <c r="C201" s="519"/>
      <c r="D201" s="519"/>
      <c r="E201" s="493"/>
      <c r="F201" s="519"/>
      <c r="G201" s="500"/>
      <c r="H201" s="500"/>
      <c r="I201" s="500"/>
      <c r="J201" s="517"/>
      <c r="K201" s="500"/>
      <c r="L201" s="518"/>
      <c r="M201" s="116"/>
      <c r="N201" s="116"/>
      <c r="O201" s="116"/>
      <c r="P201" s="116"/>
    </row>
    <row r="202" spans="1:16" ht="15" x14ac:dyDescent="0.25">
      <c r="A202" s="116"/>
      <c r="B202" s="520"/>
      <c r="C202" s="519"/>
      <c r="D202" s="519"/>
      <c r="E202" s="493"/>
      <c r="F202" s="519"/>
      <c r="G202" s="500"/>
      <c r="H202" s="500"/>
      <c r="I202" s="500"/>
      <c r="J202" s="517"/>
      <c r="K202" s="500"/>
      <c r="L202" s="518"/>
      <c r="M202" s="116"/>
      <c r="N202" s="116"/>
      <c r="O202" s="116"/>
      <c r="P202" s="116"/>
    </row>
    <row r="203" spans="1:16" ht="15" x14ac:dyDescent="0.25">
      <c r="A203" s="116"/>
      <c r="B203" s="520"/>
      <c r="C203" s="519"/>
      <c r="D203" s="519"/>
      <c r="E203" s="493"/>
      <c r="F203" s="519"/>
      <c r="G203" s="500"/>
      <c r="H203" s="500"/>
      <c r="I203" s="500"/>
      <c r="J203" s="517"/>
      <c r="K203" s="500"/>
      <c r="L203" s="518"/>
      <c r="M203" s="116"/>
      <c r="N203" s="116"/>
      <c r="O203" s="116"/>
      <c r="P203" s="116"/>
    </row>
    <row r="204" spans="1:16" ht="15" x14ac:dyDescent="0.25">
      <c r="A204" s="116"/>
      <c r="B204" s="520"/>
      <c r="C204" s="519"/>
      <c r="D204" s="519"/>
      <c r="E204" s="493"/>
      <c r="F204" s="519"/>
      <c r="G204" s="500"/>
      <c r="H204" s="500"/>
      <c r="I204" s="500"/>
      <c r="J204" s="517"/>
      <c r="K204" s="500"/>
      <c r="L204" s="518"/>
      <c r="M204" s="116"/>
      <c r="N204" s="116"/>
      <c r="O204" s="116"/>
      <c r="P204" s="116"/>
    </row>
    <row r="205" spans="1:16" ht="15" x14ac:dyDescent="0.25">
      <c r="A205" s="116"/>
      <c r="B205" s="520"/>
      <c r="C205" s="519"/>
      <c r="D205" s="519"/>
      <c r="E205" s="493"/>
      <c r="F205" s="519"/>
      <c r="G205" s="500"/>
      <c r="H205" s="500"/>
      <c r="I205" s="500"/>
      <c r="J205" s="517"/>
      <c r="K205" s="500"/>
      <c r="L205" s="518"/>
      <c r="M205" s="116"/>
      <c r="N205" s="116"/>
      <c r="O205" s="116"/>
      <c r="P205" s="116"/>
    </row>
    <row r="206" spans="1:16" ht="15" x14ac:dyDescent="0.25">
      <c r="A206" s="116"/>
      <c r="B206" s="520"/>
      <c r="C206" s="519"/>
      <c r="D206" s="519"/>
      <c r="E206" s="493"/>
      <c r="F206" s="519"/>
      <c r="G206" s="500"/>
      <c r="H206" s="500"/>
      <c r="I206" s="500"/>
      <c r="J206" s="517"/>
      <c r="K206" s="500"/>
      <c r="L206" s="518"/>
      <c r="M206" s="116"/>
      <c r="N206" s="116"/>
      <c r="O206" s="116"/>
      <c r="P206" s="116"/>
    </row>
    <row r="207" spans="1:16" ht="15" x14ac:dyDescent="0.25">
      <c r="A207" s="116"/>
      <c r="B207" s="520"/>
      <c r="C207" s="519"/>
      <c r="D207" s="519"/>
      <c r="E207" s="493"/>
      <c r="F207" s="519"/>
      <c r="G207" s="500"/>
      <c r="H207" s="500"/>
      <c r="I207" s="500"/>
      <c r="J207" s="517"/>
      <c r="K207" s="500"/>
      <c r="L207" s="518"/>
      <c r="M207" s="116"/>
      <c r="N207" s="116"/>
      <c r="O207" s="116"/>
      <c r="P207" s="116"/>
    </row>
    <row r="208" spans="1:16" ht="15" x14ac:dyDescent="0.25">
      <c r="A208" s="116"/>
      <c r="B208" s="520"/>
      <c r="C208" s="519"/>
      <c r="D208" s="519"/>
      <c r="E208" s="493"/>
      <c r="F208" s="519"/>
      <c r="G208" s="500"/>
      <c r="H208" s="500"/>
      <c r="I208" s="500"/>
      <c r="J208" s="517"/>
      <c r="K208" s="500"/>
      <c r="L208" s="518"/>
      <c r="M208" s="116"/>
      <c r="N208" s="116"/>
      <c r="O208" s="116"/>
      <c r="P208" s="116"/>
    </row>
    <row r="209" spans="1:16" ht="15" x14ac:dyDescent="0.25">
      <c r="A209" s="116"/>
      <c r="B209" s="520"/>
      <c r="C209" s="519"/>
      <c r="D209" s="519"/>
      <c r="E209" s="493"/>
      <c r="F209" s="519"/>
      <c r="G209" s="500"/>
      <c r="H209" s="500"/>
      <c r="I209" s="500"/>
      <c r="J209" s="517"/>
      <c r="K209" s="500"/>
      <c r="L209" s="518"/>
      <c r="M209" s="116"/>
      <c r="N209" s="116"/>
      <c r="O209" s="116"/>
      <c r="P209" s="116"/>
    </row>
    <row r="210" spans="1:16" ht="15" x14ac:dyDescent="0.25">
      <c r="A210" s="116"/>
      <c r="B210" s="520"/>
      <c r="C210" s="519"/>
      <c r="D210" s="519"/>
      <c r="E210" s="493"/>
      <c r="F210" s="519"/>
      <c r="G210" s="500"/>
      <c r="H210" s="500"/>
      <c r="I210" s="500"/>
      <c r="J210" s="517"/>
      <c r="K210" s="500"/>
      <c r="L210" s="518"/>
      <c r="M210" s="116"/>
      <c r="N210" s="116"/>
      <c r="O210" s="116"/>
      <c r="P210" s="116"/>
    </row>
    <row r="211" spans="1:16" ht="15" x14ac:dyDescent="0.25">
      <c r="A211" s="116"/>
      <c r="B211" s="520"/>
      <c r="C211" s="519"/>
      <c r="D211" s="519"/>
      <c r="E211" s="493"/>
      <c r="F211" s="519"/>
      <c r="G211" s="500"/>
      <c r="H211" s="500"/>
      <c r="I211" s="500"/>
      <c r="J211" s="517"/>
      <c r="K211" s="500"/>
      <c r="L211" s="518"/>
      <c r="M211" s="116"/>
      <c r="N211" s="116"/>
      <c r="O211" s="116"/>
      <c r="P211" s="116"/>
    </row>
    <row r="212" spans="1:16" ht="15" x14ac:dyDescent="0.25">
      <c r="A212" s="116"/>
      <c r="B212" s="520"/>
      <c r="C212" s="519"/>
      <c r="D212" s="519"/>
      <c r="E212" s="493"/>
      <c r="F212" s="519"/>
      <c r="G212" s="500"/>
      <c r="H212" s="500"/>
      <c r="I212" s="500"/>
      <c r="J212" s="517"/>
      <c r="K212" s="500"/>
      <c r="L212" s="518"/>
      <c r="M212" s="116"/>
      <c r="N212" s="116"/>
      <c r="O212" s="116"/>
      <c r="P212" s="116"/>
    </row>
    <row r="213" spans="1:16" ht="15" x14ac:dyDescent="0.25">
      <c r="A213" s="116"/>
      <c r="B213" s="520"/>
      <c r="C213" s="519"/>
      <c r="D213" s="519"/>
      <c r="E213" s="493"/>
      <c r="F213" s="519"/>
      <c r="G213" s="500"/>
      <c r="H213" s="500"/>
      <c r="I213" s="500"/>
      <c r="J213" s="517"/>
      <c r="K213" s="500"/>
      <c r="L213" s="518"/>
      <c r="M213" s="116"/>
      <c r="N213" s="116"/>
      <c r="O213" s="116"/>
      <c r="P213" s="116"/>
    </row>
    <row r="214" spans="1:16" ht="15" x14ac:dyDescent="0.25">
      <c r="A214" s="116"/>
      <c r="B214" s="520"/>
      <c r="C214" s="519"/>
      <c r="D214" s="519"/>
      <c r="E214" s="493"/>
      <c r="F214" s="519"/>
      <c r="G214" s="500"/>
      <c r="H214" s="500"/>
      <c r="I214" s="500"/>
      <c r="J214" s="517"/>
      <c r="K214" s="500"/>
      <c r="L214" s="518"/>
      <c r="M214" s="116"/>
      <c r="N214" s="116"/>
      <c r="O214" s="116"/>
      <c r="P214" s="116"/>
    </row>
    <row r="215" spans="1:16" ht="15" x14ac:dyDescent="0.25">
      <c r="A215" s="116"/>
      <c r="B215" s="520"/>
      <c r="C215" s="519"/>
      <c r="D215" s="519"/>
      <c r="E215" s="493"/>
      <c r="F215" s="519"/>
      <c r="G215" s="500"/>
      <c r="H215" s="500"/>
      <c r="I215" s="500"/>
      <c r="J215" s="517"/>
      <c r="K215" s="500"/>
      <c r="L215" s="518"/>
      <c r="M215" s="116"/>
      <c r="N215" s="116"/>
      <c r="O215" s="116"/>
      <c r="P215" s="116"/>
    </row>
    <row r="216" spans="1:16" ht="15" x14ac:dyDescent="0.25">
      <c r="A216" s="116"/>
      <c r="B216" s="520"/>
      <c r="C216" s="519"/>
      <c r="D216" s="519"/>
      <c r="E216" s="493"/>
      <c r="F216" s="519"/>
      <c r="G216" s="500"/>
      <c r="H216" s="500"/>
      <c r="I216" s="500"/>
      <c r="J216" s="517"/>
      <c r="K216" s="500"/>
      <c r="L216" s="518"/>
      <c r="M216" s="116"/>
      <c r="N216" s="116"/>
      <c r="O216" s="116"/>
      <c r="P216" s="116"/>
    </row>
    <row r="217" spans="1:16" ht="15" x14ac:dyDescent="0.25">
      <c r="A217" s="116"/>
      <c r="B217" s="520"/>
      <c r="C217" s="519"/>
      <c r="D217" s="519"/>
      <c r="E217" s="493"/>
      <c r="F217" s="519"/>
      <c r="G217" s="500"/>
      <c r="H217" s="500"/>
      <c r="I217" s="500"/>
      <c r="J217" s="517"/>
      <c r="K217" s="500"/>
      <c r="L217" s="518"/>
      <c r="M217" s="116"/>
      <c r="N217" s="116"/>
      <c r="O217" s="116"/>
      <c r="P217" s="116"/>
    </row>
    <row r="218" spans="1:16" ht="15" x14ac:dyDescent="0.25">
      <c r="A218" s="116"/>
      <c r="B218" s="520"/>
      <c r="C218" s="519"/>
      <c r="D218" s="519"/>
      <c r="E218" s="493"/>
      <c r="F218" s="519"/>
      <c r="G218" s="500"/>
      <c r="H218" s="500"/>
      <c r="I218" s="500"/>
      <c r="J218" s="517"/>
      <c r="K218" s="500"/>
      <c r="L218" s="518"/>
      <c r="M218" s="116"/>
      <c r="N218" s="116"/>
      <c r="O218" s="116"/>
      <c r="P218" s="116"/>
    </row>
    <row r="219" spans="1:16" ht="15" x14ac:dyDescent="0.25">
      <c r="A219" s="116"/>
      <c r="B219" s="520"/>
      <c r="C219" s="519"/>
      <c r="D219" s="519"/>
      <c r="E219" s="493"/>
      <c r="F219" s="519"/>
      <c r="G219" s="500"/>
      <c r="H219" s="500"/>
      <c r="I219" s="500"/>
      <c r="J219" s="517"/>
      <c r="K219" s="500"/>
      <c r="L219" s="518"/>
      <c r="M219" s="116"/>
      <c r="N219" s="116"/>
      <c r="O219" s="116"/>
      <c r="P219" s="116"/>
    </row>
    <row r="220" spans="1:16" ht="15" x14ac:dyDescent="0.25">
      <c r="A220" s="116"/>
      <c r="B220" s="520"/>
      <c r="C220" s="519"/>
      <c r="D220" s="519"/>
      <c r="E220" s="493"/>
      <c r="F220" s="519"/>
      <c r="G220" s="500"/>
      <c r="H220" s="500"/>
      <c r="I220" s="500"/>
      <c r="J220" s="517"/>
      <c r="K220" s="500"/>
      <c r="L220" s="518"/>
      <c r="M220" s="116"/>
      <c r="N220" s="116"/>
      <c r="O220" s="116"/>
      <c r="P220" s="116"/>
    </row>
    <row r="221" spans="1:16" ht="15" x14ac:dyDescent="0.25">
      <c r="A221" s="116"/>
      <c r="B221" s="520"/>
      <c r="C221" s="519"/>
      <c r="D221" s="519"/>
      <c r="E221" s="493"/>
      <c r="F221" s="519"/>
      <c r="G221" s="500"/>
      <c r="H221" s="500"/>
      <c r="I221" s="500"/>
      <c r="J221" s="517"/>
      <c r="K221" s="500"/>
      <c r="L221" s="518"/>
      <c r="M221" s="116"/>
      <c r="N221" s="116"/>
      <c r="O221" s="116"/>
      <c r="P221" s="116"/>
    </row>
    <row r="222" spans="1:16" ht="15" x14ac:dyDescent="0.25">
      <c r="A222" s="116"/>
      <c r="B222" s="520"/>
      <c r="C222" s="519"/>
      <c r="D222" s="519"/>
      <c r="E222" s="493"/>
      <c r="F222" s="519"/>
      <c r="G222" s="500"/>
      <c r="H222" s="500"/>
      <c r="I222" s="500"/>
      <c r="J222" s="517"/>
      <c r="K222" s="500"/>
      <c r="L222" s="518"/>
      <c r="M222" s="116"/>
      <c r="N222" s="116"/>
      <c r="O222" s="116"/>
      <c r="P222" s="116"/>
    </row>
    <row r="223" spans="1:16" ht="15" x14ac:dyDescent="0.25">
      <c r="A223" s="116"/>
      <c r="B223" s="520"/>
      <c r="C223" s="519"/>
      <c r="D223" s="519"/>
      <c r="E223" s="493"/>
      <c r="F223" s="519"/>
      <c r="G223" s="500"/>
      <c r="H223" s="500"/>
      <c r="I223" s="500"/>
      <c r="J223" s="517"/>
      <c r="K223" s="500"/>
      <c r="L223" s="518"/>
      <c r="M223" s="116"/>
      <c r="N223" s="116"/>
      <c r="O223" s="116"/>
      <c r="P223" s="116"/>
    </row>
    <row r="224" spans="1:16" ht="15" x14ac:dyDescent="0.25">
      <c r="A224" s="116"/>
      <c r="B224" s="520"/>
      <c r="C224" s="519"/>
      <c r="D224" s="519"/>
      <c r="E224" s="493"/>
      <c r="F224" s="519"/>
      <c r="G224" s="500"/>
      <c r="H224" s="500"/>
      <c r="I224" s="500"/>
      <c r="J224" s="517"/>
      <c r="K224" s="500"/>
      <c r="L224" s="518"/>
      <c r="M224" s="116"/>
      <c r="N224" s="116"/>
      <c r="O224" s="116"/>
      <c r="P224" s="116"/>
    </row>
    <row r="225" spans="1:16" ht="15" x14ac:dyDescent="0.25">
      <c r="A225" s="116"/>
      <c r="B225" s="520"/>
      <c r="C225" s="519"/>
      <c r="D225" s="519"/>
      <c r="E225" s="493"/>
      <c r="F225" s="519"/>
      <c r="G225" s="500"/>
      <c r="H225" s="500"/>
      <c r="I225" s="500"/>
      <c r="J225" s="517"/>
      <c r="K225" s="500"/>
      <c r="L225" s="518"/>
      <c r="M225" s="116"/>
      <c r="N225" s="116"/>
      <c r="O225" s="116"/>
      <c r="P225" s="116"/>
    </row>
    <row r="226" spans="1:16" ht="15" x14ac:dyDescent="0.25">
      <c r="A226" s="116"/>
      <c r="B226" s="520"/>
      <c r="C226" s="519"/>
      <c r="D226" s="519"/>
      <c r="E226" s="493"/>
      <c r="F226" s="519"/>
      <c r="G226" s="500"/>
      <c r="H226" s="500"/>
      <c r="I226" s="500"/>
      <c r="J226" s="517"/>
      <c r="K226" s="500"/>
      <c r="L226" s="518"/>
      <c r="M226" s="116"/>
      <c r="N226" s="116"/>
      <c r="O226" s="116"/>
      <c r="P226" s="116"/>
    </row>
    <row r="227" spans="1:16" ht="15" x14ac:dyDescent="0.25">
      <c r="A227" s="116"/>
      <c r="B227" s="520"/>
      <c r="C227" s="519"/>
      <c r="D227" s="519"/>
      <c r="E227" s="493"/>
      <c r="F227" s="519"/>
      <c r="G227" s="500"/>
      <c r="H227" s="500"/>
      <c r="I227" s="500"/>
      <c r="J227" s="517"/>
      <c r="K227" s="500"/>
      <c r="L227" s="518"/>
      <c r="M227" s="116"/>
      <c r="N227" s="116"/>
      <c r="O227" s="116"/>
      <c r="P227" s="116"/>
    </row>
    <row r="228" spans="1:16" ht="15" x14ac:dyDescent="0.25">
      <c r="A228" s="116"/>
      <c r="B228" s="520"/>
      <c r="C228" s="519"/>
      <c r="D228" s="519"/>
      <c r="E228" s="493"/>
      <c r="F228" s="519"/>
      <c r="G228" s="500"/>
      <c r="H228" s="500"/>
      <c r="I228" s="500"/>
      <c r="J228" s="517"/>
      <c r="K228" s="500"/>
      <c r="L228" s="518"/>
      <c r="M228" s="116"/>
      <c r="N228" s="116"/>
      <c r="O228" s="116"/>
      <c r="P228" s="116"/>
    </row>
    <row r="229" spans="1:16" ht="15" x14ac:dyDescent="0.25">
      <c r="A229" s="116"/>
      <c r="B229" s="520"/>
      <c r="C229" s="519"/>
      <c r="D229" s="519"/>
      <c r="E229" s="493"/>
      <c r="F229" s="519"/>
      <c r="G229" s="500"/>
      <c r="H229" s="500"/>
      <c r="I229" s="500"/>
      <c r="J229" s="517"/>
      <c r="K229" s="500"/>
      <c r="L229" s="518"/>
      <c r="M229" s="116"/>
      <c r="N229" s="116"/>
      <c r="O229" s="116"/>
      <c r="P229" s="116"/>
    </row>
    <row r="230" spans="1:16" ht="15" x14ac:dyDescent="0.25">
      <c r="A230" s="116"/>
      <c r="B230" s="520"/>
      <c r="C230" s="519"/>
      <c r="D230" s="519"/>
      <c r="E230" s="493"/>
      <c r="F230" s="519"/>
      <c r="G230" s="500"/>
      <c r="H230" s="500"/>
      <c r="I230" s="500"/>
      <c r="J230" s="517"/>
      <c r="K230" s="500"/>
      <c r="L230" s="518"/>
      <c r="M230" s="116"/>
      <c r="N230" s="116"/>
      <c r="O230" s="116"/>
      <c r="P230" s="116"/>
    </row>
    <row r="231" spans="1:16" ht="15" x14ac:dyDescent="0.25">
      <c r="A231" s="116"/>
      <c r="B231" s="520"/>
      <c r="C231" s="519"/>
      <c r="D231" s="519"/>
      <c r="E231" s="493"/>
      <c r="F231" s="519"/>
      <c r="G231" s="500"/>
      <c r="H231" s="500"/>
      <c r="I231" s="500"/>
      <c r="J231" s="517"/>
      <c r="K231" s="500"/>
      <c r="L231" s="518"/>
      <c r="M231" s="116"/>
      <c r="N231" s="116"/>
      <c r="O231" s="116"/>
      <c r="P231" s="116"/>
    </row>
    <row r="232" spans="1:16" ht="15" x14ac:dyDescent="0.25">
      <c r="A232" s="116"/>
      <c r="B232" s="520"/>
      <c r="C232" s="519"/>
      <c r="D232" s="519"/>
      <c r="E232" s="493"/>
      <c r="F232" s="519"/>
      <c r="G232" s="500"/>
      <c r="H232" s="500"/>
      <c r="I232" s="500"/>
      <c r="J232" s="517"/>
      <c r="K232" s="500"/>
      <c r="L232" s="518"/>
      <c r="M232" s="116"/>
      <c r="N232" s="116"/>
      <c r="O232" s="116"/>
      <c r="P232" s="116"/>
    </row>
    <row r="233" spans="1:16" ht="15" x14ac:dyDescent="0.25">
      <c r="A233" s="116"/>
      <c r="B233" s="520"/>
      <c r="C233" s="519"/>
      <c r="D233" s="519"/>
      <c r="E233" s="493"/>
      <c r="F233" s="519"/>
      <c r="G233" s="500"/>
      <c r="H233" s="500"/>
      <c r="I233" s="500"/>
      <c r="J233" s="517"/>
      <c r="K233" s="500"/>
      <c r="L233" s="518"/>
      <c r="M233" s="116"/>
      <c r="N233" s="116"/>
      <c r="O233" s="116"/>
      <c r="P233" s="116"/>
    </row>
    <row r="234" spans="1:16" ht="15" x14ac:dyDescent="0.25">
      <c r="A234" s="116"/>
      <c r="B234" s="520"/>
      <c r="C234" s="519"/>
      <c r="D234" s="519"/>
      <c r="E234" s="493"/>
      <c r="F234" s="519"/>
      <c r="G234" s="500"/>
      <c r="H234" s="500"/>
      <c r="I234" s="500"/>
      <c r="J234" s="517"/>
      <c r="K234" s="500"/>
      <c r="L234" s="518"/>
      <c r="M234" s="116"/>
      <c r="N234" s="116"/>
      <c r="O234" s="116"/>
      <c r="P234" s="116"/>
    </row>
    <row r="235" spans="1:16" ht="15" x14ac:dyDescent="0.25">
      <c r="A235" s="116"/>
      <c r="B235" s="520"/>
      <c r="C235" s="519"/>
      <c r="D235" s="519"/>
      <c r="E235" s="493"/>
      <c r="F235" s="519"/>
      <c r="G235" s="500"/>
      <c r="H235" s="500"/>
      <c r="I235" s="500"/>
      <c r="J235" s="517"/>
      <c r="K235" s="500"/>
      <c r="L235" s="518"/>
      <c r="M235" s="116"/>
      <c r="N235" s="116"/>
      <c r="O235" s="116"/>
      <c r="P235" s="116"/>
    </row>
    <row r="236" spans="1:16" ht="15" x14ac:dyDescent="0.25">
      <c r="A236" s="116"/>
      <c r="B236" s="520"/>
      <c r="C236" s="519"/>
      <c r="D236" s="519"/>
      <c r="E236" s="493"/>
      <c r="F236" s="519"/>
      <c r="G236" s="500"/>
      <c r="H236" s="500"/>
      <c r="I236" s="500"/>
      <c r="J236" s="517"/>
      <c r="K236" s="500"/>
      <c r="L236" s="518"/>
      <c r="M236" s="116"/>
      <c r="N236" s="116"/>
      <c r="O236" s="116"/>
      <c r="P236" s="116"/>
    </row>
    <row r="237" spans="1:16" ht="15" x14ac:dyDescent="0.25">
      <c r="A237" s="116"/>
      <c r="B237" s="520"/>
      <c r="C237" s="519"/>
      <c r="D237" s="519"/>
      <c r="E237" s="493"/>
      <c r="F237" s="519"/>
      <c r="G237" s="500"/>
      <c r="H237" s="500"/>
      <c r="I237" s="500"/>
      <c r="J237" s="517"/>
      <c r="K237" s="500"/>
      <c r="L237" s="518"/>
      <c r="M237" s="116"/>
      <c r="N237" s="116"/>
      <c r="O237" s="116"/>
      <c r="P237" s="116"/>
    </row>
    <row r="238" spans="1:16" ht="15" x14ac:dyDescent="0.25">
      <c r="A238" s="116"/>
      <c r="B238" s="520"/>
      <c r="C238" s="519"/>
      <c r="D238" s="519"/>
      <c r="E238" s="493"/>
      <c r="F238" s="519"/>
      <c r="G238" s="500"/>
      <c r="H238" s="500"/>
      <c r="I238" s="500"/>
      <c r="J238" s="517"/>
      <c r="K238" s="500"/>
      <c r="L238" s="518"/>
      <c r="M238" s="116"/>
      <c r="N238" s="116"/>
      <c r="O238" s="116"/>
      <c r="P238" s="116"/>
    </row>
    <row r="239" spans="1:16" ht="15" x14ac:dyDescent="0.25">
      <c r="A239" s="116"/>
      <c r="B239" s="520"/>
      <c r="C239" s="519"/>
      <c r="D239" s="519"/>
      <c r="E239" s="493"/>
      <c r="F239" s="519"/>
      <c r="G239" s="500"/>
      <c r="H239" s="500"/>
      <c r="I239" s="500"/>
      <c r="J239" s="517"/>
      <c r="K239" s="500"/>
      <c r="L239" s="518"/>
      <c r="M239" s="116"/>
      <c r="N239" s="116"/>
      <c r="O239" s="116"/>
      <c r="P239" s="116"/>
    </row>
    <row r="240" spans="1:16" ht="15" x14ac:dyDescent="0.25">
      <c r="A240" s="116"/>
      <c r="B240" s="520"/>
      <c r="C240" s="519"/>
      <c r="D240" s="519"/>
      <c r="E240" s="493"/>
      <c r="F240" s="519"/>
      <c r="G240" s="500"/>
      <c r="H240" s="500"/>
      <c r="I240" s="500"/>
      <c r="J240" s="517"/>
      <c r="K240" s="500"/>
      <c r="L240" s="518"/>
      <c r="M240" s="116"/>
      <c r="N240" s="116"/>
      <c r="O240" s="116"/>
      <c r="P240" s="116"/>
    </row>
    <row r="241" spans="1:16" ht="15" x14ac:dyDescent="0.25">
      <c r="A241" s="116"/>
      <c r="B241" s="520"/>
      <c r="C241" s="519"/>
      <c r="D241" s="519"/>
      <c r="E241" s="493"/>
      <c r="F241" s="519"/>
      <c r="G241" s="500"/>
      <c r="H241" s="500"/>
      <c r="I241" s="500"/>
      <c r="J241" s="517"/>
      <c r="K241" s="500"/>
      <c r="L241" s="518"/>
      <c r="M241" s="116"/>
      <c r="N241" s="116"/>
      <c r="O241" s="116"/>
      <c r="P241" s="116"/>
    </row>
    <row r="242" spans="1:16" ht="15" x14ac:dyDescent="0.25">
      <c r="A242" s="116"/>
      <c r="B242" s="520"/>
      <c r="C242" s="519"/>
      <c r="D242" s="519"/>
      <c r="E242" s="493"/>
      <c r="F242" s="519"/>
      <c r="G242" s="500"/>
      <c r="H242" s="500"/>
      <c r="I242" s="500"/>
      <c r="J242" s="517"/>
      <c r="K242" s="500"/>
      <c r="L242" s="518"/>
      <c r="M242" s="116"/>
      <c r="N242" s="116"/>
      <c r="O242" s="116"/>
      <c r="P242" s="116"/>
    </row>
    <row r="243" spans="1:16" ht="15" x14ac:dyDescent="0.25">
      <c r="A243" s="116"/>
      <c r="B243" s="520"/>
      <c r="C243" s="519"/>
      <c r="D243" s="519"/>
      <c r="E243" s="493"/>
      <c r="F243" s="519"/>
      <c r="G243" s="500"/>
      <c r="H243" s="500"/>
      <c r="I243" s="500"/>
      <c r="J243" s="517"/>
      <c r="K243" s="500"/>
      <c r="L243" s="518"/>
      <c r="M243" s="116"/>
      <c r="N243" s="116"/>
      <c r="O243" s="116"/>
      <c r="P243" s="116"/>
    </row>
    <row r="244" spans="1:16" ht="15" x14ac:dyDescent="0.25">
      <c r="A244" s="116"/>
      <c r="B244" s="520"/>
      <c r="C244" s="519"/>
      <c r="D244" s="519"/>
      <c r="E244" s="493"/>
      <c r="F244" s="519"/>
      <c r="G244" s="500"/>
      <c r="H244" s="500"/>
      <c r="I244" s="500"/>
      <c r="J244" s="517"/>
      <c r="K244" s="500"/>
      <c r="L244" s="518"/>
      <c r="M244" s="116"/>
      <c r="N244" s="116"/>
      <c r="O244" s="116"/>
      <c r="P244" s="116"/>
    </row>
    <row r="245" spans="1:16" ht="15" x14ac:dyDescent="0.25">
      <c r="A245" s="116"/>
      <c r="B245" s="520"/>
      <c r="C245" s="519"/>
      <c r="D245" s="519"/>
      <c r="E245" s="493"/>
      <c r="F245" s="519"/>
      <c r="G245" s="500"/>
      <c r="H245" s="500"/>
      <c r="I245" s="500"/>
      <c r="J245" s="517"/>
      <c r="K245" s="500"/>
      <c r="L245" s="518"/>
      <c r="M245" s="116"/>
      <c r="N245" s="116"/>
      <c r="O245" s="116"/>
      <c r="P245" s="116"/>
    </row>
    <row r="246" spans="1:16" ht="15" x14ac:dyDescent="0.25">
      <c r="A246" s="116"/>
      <c r="B246" s="520"/>
      <c r="C246" s="519"/>
      <c r="D246" s="519"/>
      <c r="E246" s="493"/>
      <c r="F246" s="519"/>
      <c r="G246" s="500"/>
      <c r="H246" s="500"/>
      <c r="I246" s="500"/>
      <c r="J246" s="517"/>
      <c r="K246" s="500"/>
      <c r="L246" s="518"/>
      <c r="M246" s="116"/>
      <c r="N246" s="116"/>
      <c r="O246" s="116"/>
      <c r="P246" s="116"/>
    </row>
    <row r="247" spans="1:16" ht="15" x14ac:dyDescent="0.25">
      <c r="A247" s="116"/>
      <c r="B247" s="520"/>
      <c r="C247" s="519"/>
      <c r="D247" s="519"/>
      <c r="E247" s="493"/>
      <c r="F247" s="519"/>
      <c r="G247" s="500"/>
      <c r="H247" s="500"/>
      <c r="I247" s="500"/>
      <c r="J247" s="517"/>
      <c r="K247" s="500"/>
      <c r="L247" s="518"/>
      <c r="M247" s="116"/>
      <c r="N247" s="116"/>
      <c r="O247" s="116"/>
      <c r="P247" s="116"/>
    </row>
    <row r="248" spans="1:16" ht="15" x14ac:dyDescent="0.25">
      <c r="A248" s="116"/>
      <c r="B248" s="520"/>
      <c r="C248" s="519"/>
      <c r="D248" s="519"/>
      <c r="E248" s="493"/>
      <c r="F248" s="519"/>
      <c r="G248" s="500"/>
      <c r="H248" s="500"/>
      <c r="I248" s="500"/>
      <c r="J248" s="517"/>
      <c r="K248" s="500"/>
      <c r="L248" s="518"/>
      <c r="M248" s="116"/>
      <c r="N248" s="116"/>
      <c r="O248" s="116"/>
      <c r="P248" s="116"/>
    </row>
    <row r="249" spans="1:16" ht="15" x14ac:dyDescent="0.25">
      <c r="A249" s="116"/>
      <c r="B249" s="520"/>
      <c r="C249" s="519"/>
      <c r="D249" s="519"/>
      <c r="E249" s="493"/>
      <c r="F249" s="519"/>
      <c r="G249" s="500"/>
      <c r="H249" s="500"/>
      <c r="I249" s="500"/>
      <c r="J249" s="517"/>
      <c r="K249" s="500"/>
      <c r="L249" s="518"/>
      <c r="M249" s="116"/>
      <c r="N249" s="116"/>
      <c r="O249" s="116"/>
      <c r="P249" s="116"/>
    </row>
    <row r="250" spans="1:16" ht="15" x14ac:dyDescent="0.25">
      <c r="A250" s="116"/>
      <c r="B250" s="520"/>
      <c r="C250" s="519"/>
      <c r="D250" s="519"/>
      <c r="E250" s="493"/>
      <c r="F250" s="519"/>
      <c r="G250" s="500"/>
      <c r="H250" s="500"/>
      <c r="I250" s="500"/>
      <c r="J250" s="517"/>
      <c r="K250" s="500"/>
      <c r="L250" s="518"/>
      <c r="M250" s="116"/>
      <c r="N250" s="116"/>
      <c r="O250" s="116"/>
      <c r="P250" s="116"/>
    </row>
    <row r="251" spans="1:16" ht="15" x14ac:dyDescent="0.25">
      <c r="A251" s="116"/>
      <c r="B251" s="520"/>
      <c r="C251" s="519"/>
      <c r="D251" s="519"/>
      <c r="E251" s="493"/>
      <c r="F251" s="519"/>
      <c r="G251" s="500"/>
      <c r="H251" s="500"/>
      <c r="I251" s="500"/>
      <c r="J251" s="517"/>
      <c r="K251" s="500"/>
      <c r="L251" s="518"/>
      <c r="M251" s="116"/>
      <c r="N251" s="116"/>
      <c r="O251" s="116"/>
      <c r="P251" s="116"/>
    </row>
    <row r="252" spans="1:16" ht="15" x14ac:dyDescent="0.25">
      <c r="A252" s="116"/>
      <c r="B252" s="520"/>
      <c r="C252" s="519"/>
      <c r="D252" s="519"/>
      <c r="E252" s="493"/>
      <c r="F252" s="519"/>
      <c r="G252" s="500"/>
      <c r="H252" s="500"/>
      <c r="I252" s="500"/>
      <c r="J252" s="517"/>
      <c r="K252" s="500"/>
      <c r="L252" s="518"/>
      <c r="M252" s="116"/>
      <c r="N252" s="116"/>
      <c r="O252" s="116"/>
      <c r="P252" s="116"/>
    </row>
    <row r="253" spans="1:16" ht="15" x14ac:dyDescent="0.25">
      <c r="A253" s="116"/>
      <c r="B253" s="520"/>
      <c r="C253" s="519"/>
      <c r="D253" s="519"/>
      <c r="E253" s="493"/>
      <c r="F253" s="519"/>
      <c r="G253" s="500"/>
      <c r="H253" s="500"/>
      <c r="I253" s="500"/>
      <c r="J253" s="517"/>
      <c r="K253" s="500"/>
      <c r="L253" s="518"/>
      <c r="M253" s="116"/>
      <c r="N253" s="116"/>
      <c r="O253" s="116"/>
      <c r="P253" s="116"/>
    </row>
    <row r="254" spans="1:16" ht="15" x14ac:dyDescent="0.25">
      <c r="A254" s="116"/>
      <c r="B254" s="520"/>
      <c r="C254" s="519"/>
      <c r="D254" s="519"/>
      <c r="E254" s="493"/>
      <c r="F254" s="519"/>
      <c r="G254" s="500"/>
      <c r="H254" s="500"/>
      <c r="I254" s="500"/>
      <c r="J254" s="517"/>
      <c r="K254" s="500"/>
      <c r="L254" s="518"/>
      <c r="M254" s="116"/>
      <c r="N254" s="116"/>
      <c r="O254" s="116"/>
      <c r="P254" s="116"/>
    </row>
    <row r="255" spans="1:16" ht="15" x14ac:dyDescent="0.25">
      <c r="A255" s="116"/>
      <c r="B255" s="520"/>
      <c r="C255" s="519"/>
      <c r="D255" s="519"/>
      <c r="E255" s="493"/>
      <c r="F255" s="519"/>
      <c r="G255" s="500"/>
      <c r="H255" s="500"/>
      <c r="I255" s="500"/>
      <c r="J255" s="517"/>
      <c r="K255" s="500"/>
      <c r="L255" s="518"/>
      <c r="M255" s="116"/>
      <c r="N255" s="116"/>
      <c r="O255" s="116"/>
      <c r="P255" s="116"/>
    </row>
    <row r="256" spans="1:16" ht="15" x14ac:dyDescent="0.25">
      <c r="A256" s="116"/>
      <c r="B256" s="520"/>
      <c r="C256" s="519"/>
      <c r="D256" s="519"/>
      <c r="E256" s="493"/>
      <c r="F256" s="519"/>
      <c r="G256" s="500"/>
      <c r="H256" s="500"/>
      <c r="I256" s="500"/>
      <c r="J256" s="517"/>
      <c r="K256" s="500"/>
      <c r="L256" s="518"/>
      <c r="M256" s="116"/>
      <c r="N256" s="116"/>
      <c r="O256" s="116"/>
      <c r="P256" s="116"/>
    </row>
    <row r="257" spans="1:16" ht="15" x14ac:dyDescent="0.25">
      <c r="A257" s="116"/>
      <c r="B257" s="520"/>
      <c r="C257" s="519"/>
      <c r="D257" s="519"/>
      <c r="E257" s="493"/>
      <c r="F257" s="519"/>
      <c r="G257" s="500"/>
      <c r="H257" s="500"/>
      <c r="I257" s="500"/>
      <c r="J257" s="517"/>
      <c r="K257" s="500"/>
      <c r="L257" s="518"/>
      <c r="M257" s="116"/>
      <c r="N257" s="116"/>
      <c r="O257" s="116"/>
      <c r="P257" s="116"/>
    </row>
    <row r="258" spans="1:16" ht="15" x14ac:dyDescent="0.25">
      <c r="A258" s="116"/>
      <c r="B258" s="520"/>
      <c r="C258" s="519"/>
      <c r="D258" s="519"/>
      <c r="E258" s="493"/>
      <c r="F258" s="519"/>
      <c r="G258" s="500"/>
      <c r="H258" s="500"/>
      <c r="I258" s="500"/>
      <c r="J258" s="517"/>
      <c r="K258" s="500"/>
      <c r="L258" s="518"/>
      <c r="M258" s="116"/>
      <c r="N258" s="116"/>
      <c r="O258" s="116"/>
      <c r="P258" s="116"/>
    </row>
    <row r="259" spans="1:16" ht="15" x14ac:dyDescent="0.25">
      <c r="A259" s="116"/>
      <c r="B259" s="520"/>
      <c r="C259" s="519"/>
      <c r="D259" s="519"/>
      <c r="E259" s="493"/>
      <c r="F259" s="519"/>
      <c r="G259" s="500"/>
      <c r="H259" s="500"/>
      <c r="I259" s="500"/>
      <c r="J259" s="517"/>
      <c r="K259" s="500"/>
      <c r="L259" s="518"/>
      <c r="M259" s="116"/>
      <c r="N259" s="116"/>
      <c r="O259" s="116"/>
      <c r="P259" s="116"/>
    </row>
    <row r="260" spans="1:16" ht="15" x14ac:dyDescent="0.25">
      <c r="A260" s="116"/>
      <c r="B260" s="520"/>
      <c r="C260" s="519"/>
      <c r="D260" s="519"/>
      <c r="E260" s="493"/>
      <c r="F260" s="519"/>
      <c r="G260" s="500"/>
      <c r="H260" s="500"/>
      <c r="I260" s="500"/>
      <c r="J260" s="517"/>
      <c r="K260" s="500"/>
      <c r="L260" s="518"/>
      <c r="M260" s="116"/>
      <c r="N260" s="116"/>
      <c r="O260" s="116"/>
      <c r="P260" s="116"/>
    </row>
    <row r="261" spans="1:16" ht="15" x14ac:dyDescent="0.25">
      <c r="A261" s="116"/>
      <c r="B261" s="520"/>
      <c r="C261" s="519"/>
      <c r="D261" s="519"/>
      <c r="E261" s="493"/>
      <c r="F261" s="519"/>
      <c r="G261" s="500"/>
      <c r="H261" s="500"/>
      <c r="I261" s="500"/>
      <c r="J261" s="517"/>
      <c r="K261" s="500"/>
      <c r="L261" s="518"/>
      <c r="M261" s="116"/>
      <c r="N261" s="116"/>
      <c r="O261" s="116"/>
      <c r="P261" s="116"/>
    </row>
    <row r="262" spans="1:16" ht="15" x14ac:dyDescent="0.25">
      <c r="A262" s="116"/>
      <c r="B262" s="520"/>
      <c r="C262" s="519"/>
      <c r="D262" s="519"/>
      <c r="E262" s="493"/>
      <c r="F262" s="519"/>
      <c r="G262" s="500"/>
      <c r="H262" s="500"/>
      <c r="I262" s="500"/>
      <c r="J262" s="517"/>
      <c r="K262" s="500"/>
      <c r="L262" s="518"/>
      <c r="M262" s="116"/>
      <c r="N262" s="116"/>
      <c r="O262" s="116"/>
      <c r="P262" s="116"/>
    </row>
    <row r="263" spans="1:16" ht="15" x14ac:dyDescent="0.25">
      <c r="A263" s="116"/>
      <c r="B263" s="520"/>
      <c r="C263" s="519"/>
      <c r="D263" s="519"/>
      <c r="E263" s="493"/>
      <c r="F263" s="519"/>
      <c r="G263" s="500"/>
      <c r="H263" s="500"/>
      <c r="I263" s="500"/>
      <c r="J263" s="517"/>
      <c r="K263" s="500"/>
      <c r="L263" s="518"/>
      <c r="M263" s="116"/>
      <c r="N263" s="116"/>
      <c r="O263" s="116"/>
      <c r="P263" s="116"/>
    </row>
    <row r="264" spans="1:16" ht="15" x14ac:dyDescent="0.25">
      <c r="A264" s="116"/>
      <c r="B264" s="520"/>
      <c r="C264" s="519"/>
      <c r="D264" s="519"/>
      <c r="E264" s="493"/>
      <c r="F264" s="519"/>
      <c r="G264" s="500"/>
      <c r="H264" s="500"/>
      <c r="I264" s="500"/>
      <c r="J264" s="517"/>
      <c r="K264" s="500"/>
      <c r="L264" s="518"/>
      <c r="M264" s="116"/>
      <c r="N264" s="116"/>
      <c r="O264" s="116"/>
      <c r="P264" s="116"/>
    </row>
    <row r="265" spans="1:16" ht="15" x14ac:dyDescent="0.25">
      <c r="A265" s="116"/>
      <c r="B265" s="520"/>
      <c r="C265" s="519"/>
      <c r="D265" s="519"/>
      <c r="E265" s="493"/>
      <c r="F265" s="519"/>
      <c r="G265" s="500"/>
      <c r="H265" s="500"/>
      <c r="I265" s="500"/>
      <c r="J265" s="517"/>
      <c r="K265" s="500"/>
      <c r="L265" s="518"/>
      <c r="M265" s="116"/>
      <c r="N265" s="116"/>
      <c r="O265" s="116"/>
      <c r="P265" s="116"/>
    </row>
    <row r="266" spans="1:16" ht="15" x14ac:dyDescent="0.25">
      <c r="A266" s="116"/>
      <c r="B266" s="520"/>
      <c r="C266" s="519"/>
      <c r="D266" s="519"/>
      <c r="E266" s="493"/>
      <c r="F266" s="519"/>
      <c r="G266" s="500"/>
      <c r="H266" s="500"/>
      <c r="I266" s="500"/>
      <c r="J266" s="517"/>
      <c r="K266" s="500"/>
      <c r="L266" s="518"/>
      <c r="M266" s="116"/>
      <c r="N266" s="116"/>
      <c r="O266" s="116"/>
      <c r="P266" s="116"/>
    </row>
    <row r="267" spans="1:16" ht="15" x14ac:dyDescent="0.25">
      <c r="A267" s="116"/>
      <c r="B267" s="520"/>
      <c r="C267" s="519"/>
      <c r="D267" s="519"/>
      <c r="E267" s="493"/>
      <c r="F267" s="519"/>
      <c r="G267" s="500"/>
      <c r="H267" s="500"/>
      <c r="I267" s="500"/>
      <c r="J267" s="517"/>
      <c r="K267" s="500"/>
      <c r="L267" s="518"/>
      <c r="M267" s="116"/>
      <c r="N267" s="116"/>
      <c r="O267" s="116"/>
      <c r="P267" s="116"/>
    </row>
    <row r="268" spans="1:16" ht="15" x14ac:dyDescent="0.25">
      <c r="A268" s="116"/>
      <c r="B268" s="520"/>
      <c r="C268" s="519"/>
      <c r="D268" s="519"/>
      <c r="E268" s="493"/>
      <c r="F268" s="519"/>
      <c r="G268" s="500"/>
      <c r="H268" s="500"/>
      <c r="I268" s="500"/>
      <c r="J268" s="517"/>
      <c r="K268" s="500"/>
      <c r="L268" s="518"/>
      <c r="M268" s="116"/>
      <c r="N268" s="116"/>
      <c r="O268" s="116"/>
      <c r="P268" s="116"/>
    </row>
    <row r="269" spans="1:16" ht="15" x14ac:dyDescent="0.25">
      <c r="A269" s="116"/>
      <c r="B269" s="520"/>
      <c r="C269" s="519"/>
      <c r="D269" s="519"/>
      <c r="E269" s="493"/>
      <c r="F269" s="519"/>
      <c r="G269" s="500"/>
      <c r="H269" s="500"/>
      <c r="I269" s="500"/>
      <c r="J269" s="517"/>
      <c r="K269" s="500"/>
      <c r="L269" s="518"/>
      <c r="M269" s="116"/>
      <c r="N269" s="116"/>
      <c r="O269" s="116"/>
      <c r="P269" s="116"/>
    </row>
    <row r="270" spans="1:16" ht="15" x14ac:dyDescent="0.25">
      <c r="A270" s="116"/>
      <c r="B270" s="520"/>
      <c r="C270" s="519"/>
      <c r="D270" s="519"/>
      <c r="E270" s="493"/>
      <c r="F270" s="519"/>
      <c r="G270" s="500"/>
      <c r="H270" s="500"/>
      <c r="I270" s="500"/>
      <c r="J270" s="517"/>
      <c r="K270" s="500"/>
      <c r="L270" s="518"/>
      <c r="M270" s="116"/>
      <c r="N270" s="116"/>
      <c r="O270" s="116"/>
      <c r="P270" s="116"/>
    </row>
    <row r="271" spans="1:16" ht="15" x14ac:dyDescent="0.25">
      <c r="A271" s="116"/>
      <c r="B271" s="520"/>
      <c r="C271" s="519"/>
      <c r="D271" s="519"/>
      <c r="E271" s="493"/>
      <c r="F271" s="519"/>
      <c r="G271" s="500"/>
      <c r="H271" s="500"/>
      <c r="I271" s="500"/>
      <c r="J271" s="517"/>
      <c r="K271" s="500"/>
      <c r="L271" s="518"/>
      <c r="M271" s="116"/>
      <c r="N271" s="116"/>
      <c r="O271" s="116"/>
      <c r="P271" s="116"/>
    </row>
    <row r="272" spans="1:16" ht="15" x14ac:dyDescent="0.25">
      <c r="A272" s="116"/>
      <c r="B272" s="520"/>
      <c r="C272" s="519"/>
      <c r="D272" s="519"/>
      <c r="E272" s="493"/>
      <c r="F272" s="519"/>
      <c r="G272" s="500"/>
      <c r="H272" s="500"/>
      <c r="I272" s="500"/>
      <c r="J272" s="517"/>
      <c r="K272" s="500"/>
      <c r="L272" s="518"/>
      <c r="M272" s="116"/>
      <c r="N272" s="116"/>
      <c r="O272" s="116"/>
      <c r="P272" s="116"/>
    </row>
    <row r="273" spans="1:16" ht="15" x14ac:dyDescent="0.25">
      <c r="A273" s="116"/>
      <c r="B273" s="520"/>
      <c r="C273" s="519"/>
      <c r="D273" s="519"/>
      <c r="E273" s="493"/>
      <c r="F273" s="519"/>
      <c r="G273" s="500"/>
      <c r="H273" s="500"/>
      <c r="I273" s="500"/>
      <c r="J273" s="517"/>
      <c r="K273" s="500"/>
      <c r="L273" s="518"/>
      <c r="M273" s="116"/>
      <c r="N273" s="116"/>
      <c r="O273" s="116"/>
      <c r="P273" s="116"/>
    </row>
    <row r="274" spans="1:16" ht="15" x14ac:dyDescent="0.25">
      <c r="A274" s="116"/>
      <c r="B274" s="520"/>
      <c r="C274" s="519"/>
      <c r="D274" s="519"/>
      <c r="E274" s="493"/>
      <c r="F274" s="519"/>
      <c r="G274" s="500"/>
      <c r="H274" s="500"/>
      <c r="I274" s="500"/>
      <c r="J274" s="517"/>
      <c r="K274" s="500"/>
      <c r="L274" s="518"/>
      <c r="M274" s="116"/>
      <c r="N274" s="116"/>
      <c r="O274" s="116"/>
      <c r="P274" s="116"/>
    </row>
    <row r="275" spans="1:16" ht="15" x14ac:dyDescent="0.25">
      <c r="A275" s="116"/>
      <c r="B275" s="520"/>
      <c r="C275" s="519"/>
      <c r="D275" s="519"/>
      <c r="E275" s="493"/>
      <c r="F275" s="519"/>
      <c r="G275" s="500"/>
      <c r="H275" s="500"/>
      <c r="I275" s="500"/>
      <c r="J275" s="517"/>
      <c r="K275" s="500"/>
      <c r="L275" s="518"/>
      <c r="M275" s="116"/>
      <c r="N275" s="116"/>
      <c r="O275" s="116"/>
      <c r="P275" s="116"/>
    </row>
    <row r="276" spans="1:16" ht="15" x14ac:dyDescent="0.25">
      <c r="A276" s="116"/>
      <c r="B276" s="520"/>
      <c r="C276" s="519"/>
      <c r="D276" s="519"/>
      <c r="E276" s="493"/>
      <c r="F276" s="519"/>
      <c r="G276" s="500"/>
      <c r="H276" s="500"/>
      <c r="I276" s="500"/>
      <c r="J276" s="517"/>
      <c r="K276" s="500"/>
      <c r="L276" s="518"/>
      <c r="M276" s="116"/>
      <c r="N276" s="116"/>
      <c r="O276" s="116"/>
      <c r="P276" s="116"/>
    </row>
    <row r="277" spans="1:16" ht="15" x14ac:dyDescent="0.25">
      <c r="A277" s="116"/>
      <c r="B277" s="520"/>
      <c r="C277" s="519"/>
      <c r="D277" s="519"/>
      <c r="E277" s="493"/>
      <c r="F277" s="519"/>
      <c r="G277" s="500"/>
      <c r="H277" s="500"/>
      <c r="I277" s="500"/>
      <c r="J277" s="517"/>
      <c r="K277" s="500"/>
      <c r="L277" s="518"/>
      <c r="M277" s="116"/>
      <c r="N277" s="116"/>
      <c r="O277" s="116"/>
      <c r="P277" s="116"/>
    </row>
    <row r="278" spans="1:16" ht="15" x14ac:dyDescent="0.25">
      <c r="A278" s="116"/>
      <c r="B278" s="520"/>
      <c r="C278" s="519"/>
      <c r="D278" s="519"/>
      <c r="E278" s="493"/>
      <c r="F278" s="519"/>
      <c r="G278" s="500"/>
      <c r="H278" s="500"/>
      <c r="I278" s="500"/>
      <c r="J278" s="517"/>
      <c r="K278" s="500"/>
      <c r="L278" s="518"/>
      <c r="M278" s="116"/>
      <c r="N278" s="116"/>
      <c r="O278" s="116"/>
      <c r="P278" s="116"/>
    </row>
    <row r="279" spans="1:16" ht="15" x14ac:dyDescent="0.25">
      <c r="A279" s="116"/>
      <c r="B279" s="520"/>
      <c r="C279" s="519"/>
      <c r="D279" s="519"/>
      <c r="E279" s="493"/>
      <c r="F279" s="519"/>
      <c r="G279" s="500"/>
      <c r="H279" s="500"/>
      <c r="I279" s="500"/>
      <c r="J279" s="517"/>
      <c r="K279" s="500"/>
      <c r="L279" s="518"/>
      <c r="M279" s="116"/>
      <c r="N279" s="116"/>
      <c r="O279" s="116"/>
      <c r="P279" s="116"/>
    </row>
    <row r="280" spans="1:16" ht="15" x14ac:dyDescent="0.25">
      <c r="A280" s="116"/>
      <c r="B280" s="520"/>
      <c r="C280" s="519"/>
      <c r="D280" s="519"/>
      <c r="E280" s="493"/>
      <c r="F280" s="519"/>
      <c r="G280" s="500"/>
      <c r="H280" s="500"/>
      <c r="I280" s="500"/>
      <c r="J280" s="517"/>
      <c r="K280" s="500"/>
      <c r="L280" s="518"/>
      <c r="M280" s="116"/>
      <c r="N280" s="116"/>
      <c r="O280" s="116"/>
      <c r="P280" s="116"/>
    </row>
    <row r="281" spans="1:16" ht="15" x14ac:dyDescent="0.25">
      <c r="A281" s="116"/>
      <c r="B281" s="520"/>
      <c r="C281" s="519"/>
      <c r="D281" s="519"/>
      <c r="E281" s="493"/>
      <c r="F281" s="519"/>
      <c r="G281" s="500"/>
      <c r="H281" s="500"/>
      <c r="I281" s="500"/>
      <c r="J281" s="517"/>
      <c r="K281" s="500"/>
      <c r="L281" s="518"/>
      <c r="M281" s="116"/>
      <c r="N281" s="116"/>
      <c r="O281" s="116"/>
      <c r="P281" s="116"/>
    </row>
    <row r="282" spans="1:16" ht="15" x14ac:dyDescent="0.25">
      <c r="A282" s="116"/>
      <c r="B282" s="520"/>
      <c r="C282" s="519"/>
      <c r="D282" s="519"/>
      <c r="E282" s="493"/>
      <c r="F282" s="519"/>
      <c r="G282" s="500"/>
      <c r="H282" s="500"/>
      <c r="I282" s="500"/>
      <c r="J282" s="517"/>
      <c r="K282" s="500"/>
      <c r="L282" s="518"/>
      <c r="M282" s="116"/>
      <c r="N282" s="116"/>
      <c r="O282" s="116"/>
      <c r="P282" s="116"/>
    </row>
    <row r="283" spans="1:16" ht="15" x14ac:dyDescent="0.25">
      <c r="A283" s="116"/>
      <c r="B283" s="520"/>
      <c r="C283" s="519"/>
      <c r="D283" s="519"/>
      <c r="E283" s="493"/>
      <c r="F283" s="519"/>
      <c r="G283" s="500"/>
      <c r="H283" s="500"/>
      <c r="I283" s="500"/>
      <c r="J283" s="517"/>
      <c r="K283" s="500"/>
      <c r="L283" s="518"/>
      <c r="M283" s="116"/>
      <c r="N283" s="116"/>
      <c r="O283" s="116"/>
      <c r="P283" s="116"/>
    </row>
    <row r="284" spans="1:16" ht="15" x14ac:dyDescent="0.25">
      <c r="A284" s="116"/>
      <c r="B284" s="520"/>
      <c r="C284" s="519"/>
      <c r="D284" s="519"/>
      <c r="E284" s="493"/>
      <c r="F284" s="519"/>
      <c r="G284" s="500"/>
      <c r="H284" s="500"/>
      <c r="I284" s="500"/>
      <c r="J284" s="517"/>
      <c r="K284" s="500"/>
      <c r="L284" s="518"/>
      <c r="M284" s="116"/>
      <c r="N284" s="116"/>
      <c r="O284" s="116"/>
      <c r="P284" s="116"/>
    </row>
    <row r="285" spans="1:16" ht="15" x14ac:dyDescent="0.25">
      <c r="A285" s="116"/>
      <c r="B285" s="520"/>
      <c r="C285" s="519"/>
      <c r="D285" s="519"/>
      <c r="E285" s="493"/>
      <c r="F285" s="519"/>
      <c r="G285" s="500"/>
      <c r="H285" s="500"/>
      <c r="I285" s="500"/>
      <c r="J285" s="517"/>
      <c r="K285" s="500"/>
      <c r="L285" s="518"/>
      <c r="M285" s="116"/>
      <c r="N285" s="116"/>
      <c r="O285" s="116"/>
      <c r="P285" s="116"/>
    </row>
    <row r="286" spans="1:16" ht="15" x14ac:dyDescent="0.25">
      <c r="A286" s="116"/>
      <c r="B286" s="520"/>
      <c r="C286" s="519"/>
      <c r="D286" s="519"/>
      <c r="E286" s="493"/>
      <c r="F286" s="519"/>
      <c r="G286" s="500"/>
      <c r="H286" s="500"/>
      <c r="I286" s="500"/>
      <c r="J286" s="517"/>
      <c r="K286" s="500"/>
      <c r="L286" s="518"/>
      <c r="M286" s="116"/>
      <c r="N286" s="116"/>
      <c r="O286" s="116"/>
      <c r="P286" s="116"/>
    </row>
    <row r="287" spans="1:16" ht="15" x14ac:dyDescent="0.25">
      <c r="A287" s="116"/>
      <c r="B287" s="520"/>
      <c r="C287" s="519"/>
      <c r="D287" s="519"/>
      <c r="E287" s="493"/>
      <c r="F287" s="519"/>
      <c r="G287" s="500"/>
      <c r="H287" s="500"/>
      <c r="I287" s="500"/>
      <c r="J287" s="517"/>
      <c r="K287" s="500"/>
      <c r="L287" s="518"/>
      <c r="M287" s="116"/>
      <c r="N287" s="116"/>
      <c r="O287" s="116"/>
      <c r="P287" s="116"/>
    </row>
    <row r="288" spans="1:16" ht="15" x14ac:dyDescent="0.25">
      <c r="A288" s="116"/>
      <c r="B288" s="520"/>
      <c r="C288" s="519"/>
      <c r="D288" s="519"/>
      <c r="E288" s="493"/>
      <c r="F288" s="519"/>
      <c r="G288" s="500"/>
      <c r="H288" s="500"/>
      <c r="I288" s="500"/>
      <c r="J288" s="517"/>
      <c r="K288" s="500"/>
      <c r="L288" s="518"/>
      <c r="M288" s="116"/>
      <c r="N288" s="116"/>
      <c r="O288" s="116"/>
      <c r="P288" s="116"/>
    </row>
    <row r="289" spans="1:16" ht="15" x14ac:dyDescent="0.25">
      <c r="A289" s="116"/>
      <c r="B289" s="520"/>
      <c r="C289" s="519"/>
      <c r="D289" s="519"/>
      <c r="E289" s="493"/>
      <c r="F289" s="519"/>
      <c r="G289" s="500"/>
      <c r="H289" s="500"/>
      <c r="I289" s="500"/>
      <c r="J289" s="517"/>
      <c r="K289" s="500"/>
      <c r="L289" s="518"/>
      <c r="M289" s="116"/>
      <c r="N289" s="116"/>
      <c r="O289" s="116"/>
      <c r="P289" s="116"/>
    </row>
    <row r="290" spans="1:16" ht="15" x14ac:dyDescent="0.25">
      <c r="A290" s="116"/>
      <c r="B290" s="520"/>
      <c r="C290" s="519"/>
      <c r="D290" s="519"/>
      <c r="E290" s="493"/>
      <c r="F290" s="519"/>
      <c r="G290" s="500"/>
      <c r="H290" s="500"/>
      <c r="I290" s="500"/>
      <c r="J290" s="517"/>
      <c r="K290" s="500"/>
      <c r="L290" s="518"/>
      <c r="M290" s="116"/>
      <c r="N290" s="116"/>
      <c r="O290" s="116"/>
      <c r="P290" s="116"/>
    </row>
    <row r="291" spans="1:16" ht="15" x14ac:dyDescent="0.25">
      <c r="A291" s="116"/>
      <c r="B291" s="520"/>
      <c r="C291" s="519"/>
      <c r="D291" s="519"/>
      <c r="E291" s="493"/>
      <c r="F291" s="519"/>
      <c r="G291" s="500"/>
      <c r="H291" s="500"/>
      <c r="I291" s="500"/>
      <c r="J291" s="517"/>
      <c r="K291" s="500"/>
      <c r="L291" s="518"/>
      <c r="M291" s="116"/>
      <c r="N291" s="116"/>
      <c r="O291" s="116"/>
      <c r="P291" s="116"/>
    </row>
    <row r="292" spans="1:16" ht="15" x14ac:dyDescent="0.25">
      <c r="A292" s="116"/>
      <c r="B292" s="520"/>
      <c r="C292" s="519"/>
      <c r="D292" s="519"/>
      <c r="E292" s="493"/>
      <c r="F292" s="519"/>
      <c r="G292" s="500"/>
      <c r="H292" s="500"/>
      <c r="I292" s="500"/>
      <c r="J292" s="517"/>
      <c r="K292" s="500"/>
      <c r="L292" s="518"/>
      <c r="M292" s="116"/>
      <c r="N292" s="116"/>
      <c r="O292" s="116"/>
      <c r="P292" s="116"/>
    </row>
    <row r="293" spans="1:16" ht="15" x14ac:dyDescent="0.25">
      <c r="A293" s="116"/>
      <c r="B293" s="520"/>
      <c r="C293" s="519"/>
      <c r="D293" s="519"/>
      <c r="E293" s="493"/>
      <c r="F293" s="519"/>
      <c r="G293" s="500"/>
      <c r="H293" s="500"/>
      <c r="I293" s="500"/>
      <c r="J293" s="517"/>
      <c r="K293" s="500"/>
      <c r="L293" s="518"/>
      <c r="M293" s="116"/>
      <c r="N293" s="116"/>
      <c r="O293" s="116"/>
      <c r="P293" s="116"/>
    </row>
    <row r="294" spans="1:16" ht="15" x14ac:dyDescent="0.25">
      <c r="A294" s="116"/>
      <c r="B294" s="520"/>
      <c r="C294" s="519"/>
      <c r="D294" s="519"/>
      <c r="E294" s="493"/>
      <c r="F294" s="519"/>
      <c r="G294" s="500"/>
      <c r="H294" s="500"/>
      <c r="I294" s="500"/>
      <c r="J294" s="517"/>
      <c r="K294" s="500"/>
      <c r="L294" s="518"/>
      <c r="M294" s="116"/>
      <c r="N294" s="116"/>
      <c r="O294" s="116"/>
      <c r="P294" s="116"/>
    </row>
    <row r="295" spans="1:16" ht="15" x14ac:dyDescent="0.25">
      <c r="A295" s="116"/>
      <c r="B295" s="520"/>
      <c r="C295" s="519"/>
      <c r="D295" s="519"/>
      <c r="E295" s="493"/>
      <c r="F295" s="519"/>
      <c r="G295" s="500"/>
      <c r="H295" s="500"/>
      <c r="I295" s="500"/>
      <c r="J295" s="517"/>
      <c r="K295" s="500"/>
      <c r="L295" s="518"/>
      <c r="M295" s="116"/>
      <c r="N295" s="116"/>
      <c r="O295" s="116"/>
      <c r="P295" s="116"/>
    </row>
    <row r="296" spans="1:16" ht="15" x14ac:dyDescent="0.25">
      <c r="A296" s="116"/>
      <c r="B296" s="520"/>
      <c r="C296" s="519"/>
      <c r="D296" s="519"/>
      <c r="E296" s="493"/>
      <c r="F296" s="519"/>
      <c r="G296" s="500"/>
      <c r="H296" s="500"/>
      <c r="I296" s="500"/>
      <c r="J296" s="517"/>
      <c r="K296" s="500"/>
      <c r="L296" s="518"/>
      <c r="M296" s="116"/>
      <c r="N296" s="116"/>
      <c r="O296" s="116"/>
      <c r="P296" s="116"/>
    </row>
    <row r="297" spans="1:16" ht="15" x14ac:dyDescent="0.25">
      <c r="A297" s="116"/>
      <c r="B297" s="520"/>
      <c r="C297" s="519"/>
      <c r="D297" s="519"/>
      <c r="E297" s="493"/>
      <c r="F297" s="519"/>
      <c r="G297" s="500"/>
      <c r="H297" s="500"/>
      <c r="I297" s="500"/>
      <c r="J297" s="517"/>
      <c r="K297" s="500"/>
      <c r="L297" s="518"/>
      <c r="M297" s="116"/>
      <c r="N297" s="116"/>
      <c r="O297" s="116"/>
      <c r="P297" s="116"/>
    </row>
    <row r="298" spans="1:16" ht="15" x14ac:dyDescent="0.25">
      <c r="A298" s="116"/>
      <c r="B298" s="520"/>
      <c r="C298" s="519"/>
      <c r="D298" s="519"/>
      <c r="E298" s="493"/>
      <c r="F298" s="519"/>
      <c r="G298" s="500"/>
      <c r="H298" s="500"/>
      <c r="I298" s="500"/>
      <c r="J298" s="517"/>
      <c r="K298" s="500"/>
      <c r="L298" s="518"/>
      <c r="M298" s="116"/>
      <c r="N298" s="116"/>
      <c r="O298" s="116"/>
      <c r="P298" s="116"/>
    </row>
    <row r="299" spans="1:16" ht="15" x14ac:dyDescent="0.25">
      <c r="A299" s="116"/>
      <c r="B299" s="520"/>
      <c r="C299" s="519"/>
      <c r="D299" s="519"/>
      <c r="E299" s="493"/>
      <c r="F299" s="519"/>
      <c r="G299" s="500"/>
      <c r="H299" s="500"/>
      <c r="I299" s="500"/>
      <c r="J299" s="517"/>
      <c r="K299" s="500"/>
      <c r="L299" s="518"/>
      <c r="M299" s="116"/>
      <c r="N299" s="116"/>
      <c r="O299" s="116"/>
      <c r="P299" s="116"/>
    </row>
    <row r="300" spans="1:16" ht="15" x14ac:dyDescent="0.25">
      <c r="A300" s="116"/>
      <c r="B300" s="520"/>
      <c r="C300" s="519"/>
      <c r="D300" s="519"/>
      <c r="E300" s="493"/>
      <c r="F300" s="519"/>
      <c r="G300" s="500"/>
      <c r="H300" s="500"/>
      <c r="I300" s="500"/>
      <c r="J300" s="517"/>
      <c r="K300" s="500"/>
      <c r="L300" s="518"/>
      <c r="M300" s="116"/>
      <c r="N300" s="116"/>
      <c r="O300" s="116"/>
      <c r="P300" s="116"/>
    </row>
    <row r="301" spans="1:16" ht="15" x14ac:dyDescent="0.25">
      <c r="A301" s="116"/>
      <c r="B301" s="520"/>
      <c r="C301" s="519"/>
      <c r="D301" s="519"/>
      <c r="E301" s="493"/>
      <c r="F301" s="519"/>
      <c r="G301" s="500"/>
      <c r="H301" s="500"/>
      <c r="I301" s="500"/>
      <c r="J301" s="517"/>
      <c r="K301" s="500"/>
      <c r="L301" s="518"/>
      <c r="M301" s="116"/>
      <c r="N301" s="116"/>
      <c r="O301" s="116"/>
      <c r="P301" s="116"/>
    </row>
    <row r="302" spans="1:16" ht="15" x14ac:dyDescent="0.25">
      <c r="A302" s="116"/>
      <c r="B302" s="520"/>
      <c r="C302" s="519"/>
      <c r="D302" s="519"/>
      <c r="E302" s="493"/>
      <c r="F302" s="519"/>
      <c r="G302" s="500"/>
      <c r="H302" s="500"/>
      <c r="I302" s="500"/>
      <c r="J302" s="517"/>
      <c r="K302" s="500"/>
      <c r="L302" s="518"/>
      <c r="M302" s="116"/>
      <c r="N302" s="116"/>
      <c r="O302" s="116"/>
      <c r="P302" s="116"/>
    </row>
    <row r="303" spans="1:16" ht="15" x14ac:dyDescent="0.25">
      <c r="A303" s="116"/>
      <c r="B303" s="520"/>
      <c r="C303" s="519"/>
      <c r="D303" s="519"/>
      <c r="E303" s="493"/>
      <c r="F303" s="519"/>
      <c r="G303" s="500"/>
      <c r="H303" s="500"/>
      <c r="I303" s="500"/>
      <c r="J303" s="517"/>
      <c r="K303" s="500"/>
      <c r="L303" s="518"/>
      <c r="M303" s="116"/>
      <c r="N303" s="116"/>
      <c r="O303" s="116"/>
      <c r="P303" s="116"/>
    </row>
    <row r="304" spans="1:16" ht="15" x14ac:dyDescent="0.25">
      <c r="A304" s="116"/>
      <c r="B304" s="520"/>
      <c r="C304" s="519"/>
      <c r="D304" s="519"/>
      <c r="E304" s="493"/>
      <c r="F304" s="519"/>
      <c r="G304" s="500"/>
      <c r="H304" s="500"/>
      <c r="I304" s="500"/>
      <c r="J304" s="517"/>
      <c r="K304" s="500"/>
      <c r="L304" s="518"/>
      <c r="M304" s="116"/>
      <c r="N304" s="116"/>
      <c r="O304" s="116"/>
      <c r="P304" s="116"/>
    </row>
    <row r="305" spans="1:16" ht="15" x14ac:dyDescent="0.25">
      <c r="A305" s="116"/>
      <c r="B305" s="520"/>
      <c r="C305" s="519"/>
      <c r="D305" s="519"/>
      <c r="E305" s="493"/>
      <c r="F305" s="519"/>
      <c r="G305" s="500"/>
      <c r="H305" s="500"/>
      <c r="I305" s="500"/>
      <c r="J305" s="517"/>
      <c r="K305" s="500"/>
      <c r="L305" s="518"/>
      <c r="M305" s="116"/>
      <c r="N305" s="116"/>
      <c r="O305" s="116"/>
      <c r="P305" s="116"/>
    </row>
    <row r="306" spans="1:16" ht="15" x14ac:dyDescent="0.25">
      <c r="A306" s="116"/>
      <c r="B306" s="520"/>
      <c r="C306" s="519"/>
      <c r="D306" s="519"/>
      <c r="E306" s="493"/>
      <c r="F306" s="519"/>
      <c r="G306" s="500"/>
      <c r="H306" s="500"/>
      <c r="I306" s="500"/>
      <c r="J306" s="517"/>
      <c r="K306" s="500"/>
      <c r="L306" s="518"/>
      <c r="M306" s="116"/>
      <c r="N306" s="116"/>
      <c r="O306" s="116"/>
      <c r="P306" s="116"/>
    </row>
    <row r="307" spans="1:16" ht="15" x14ac:dyDescent="0.25">
      <c r="A307" s="116"/>
      <c r="B307" s="520"/>
      <c r="C307" s="519"/>
      <c r="D307" s="519"/>
      <c r="E307" s="493"/>
      <c r="F307" s="519"/>
      <c r="G307" s="500"/>
      <c r="H307" s="500"/>
      <c r="I307" s="500"/>
      <c r="J307" s="517"/>
      <c r="K307" s="500"/>
      <c r="L307" s="518"/>
      <c r="M307" s="116"/>
      <c r="N307" s="116"/>
      <c r="O307" s="116"/>
      <c r="P307" s="116"/>
    </row>
    <row r="308" spans="1:16" ht="15" x14ac:dyDescent="0.25">
      <c r="A308" s="116"/>
      <c r="B308" s="520"/>
      <c r="C308" s="519"/>
      <c r="D308" s="519"/>
      <c r="E308" s="493"/>
      <c r="F308" s="519"/>
      <c r="G308" s="500"/>
      <c r="H308" s="500"/>
      <c r="I308" s="500"/>
      <c r="J308" s="517"/>
      <c r="K308" s="500"/>
      <c r="L308" s="518"/>
      <c r="M308" s="116"/>
      <c r="N308" s="116"/>
      <c r="O308" s="116"/>
      <c r="P308" s="116"/>
    </row>
    <row r="309" spans="1:16" ht="15" x14ac:dyDescent="0.25">
      <c r="A309" s="116"/>
      <c r="B309" s="520"/>
      <c r="C309" s="519"/>
      <c r="D309" s="519"/>
      <c r="E309" s="493"/>
      <c r="F309" s="519"/>
      <c r="G309" s="500"/>
      <c r="H309" s="500"/>
      <c r="I309" s="500"/>
      <c r="J309" s="517"/>
      <c r="K309" s="500"/>
      <c r="L309" s="518"/>
      <c r="M309" s="116"/>
      <c r="N309" s="116"/>
      <c r="O309" s="116"/>
      <c r="P309" s="116"/>
    </row>
    <row r="310" spans="1:16" ht="15" x14ac:dyDescent="0.25">
      <c r="A310" s="116"/>
      <c r="B310" s="520"/>
      <c r="C310" s="519"/>
      <c r="D310" s="519"/>
      <c r="E310" s="493"/>
      <c r="F310" s="519"/>
      <c r="G310" s="500"/>
      <c r="H310" s="500"/>
      <c r="I310" s="500"/>
      <c r="J310" s="517"/>
      <c r="K310" s="500"/>
      <c r="L310" s="518"/>
      <c r="M310" s="116"/>
      <c r="N310" s="116"/>
      <c r="O310" s="116"/>
      <c r="P310" s="116"/>
    </row>
    <row r="311" spans="1:16" ht="15" x14ac:dyDescent="0.25">
      <c r="A311" s="116"/>
      <c r="B311" s="520"/>
      <c r="C311" s="519"/>
      <c r="D311" s="519"/>
      <c r="E311" s="493"/>
      <c r="F311" s="519"/>
      <c r="G311" s="500"/>
      <c r="H311" s="500"/>
      <c r="I311" s="500"/>
      <c r="J311" s="517"/>
      <c r="K311" s="500"/>
      <c r="L311" s="518"/>
      <c r="M311" s="116"/>
      <c r="N311" s="116"/>
      <c r="O311" s="116"/>
      <c r="P311" s="116"/>
    </row>
    <row r="312" spans="1:16" ht="15" x14ac:dyDescent="0.25">
      <c r="A312" s="116"/>
      <c r="B312" s="520"/>
      <c r="C312" s="519"/>
      <c r="D312" s="519"/>
      <c r="E312" s="493"/>
      <c r="F312" s="519"/>
      <c r="G312" s="500"/>
      <c r="H312" s="500"/>
      <c r="I312" s="500"/>
      <c r="J312" s="517"/>
      <c r="K312" s="500"/>
      <c r="L312" s="518"/>
      <c r="M312" s="116"/>
      <c r="N312" s="116"/>
      <c r="O312" s="116"/>
      <c r="P312" s="116"/>
    </row>
    <row r="313" spans="1:16" ht="15" x14ac:dyDescent="0.25">
      <c r="A313" s="116"/>
      <c r="B313" s="520"/>
      <c r="C313" s="519"/>
      <c r="D313" s="519"/>
      <c r="E313" s="493"/>
      <c r="F313" s="519"/>
      <c r="G313" s="500"/>
      <c r="H313" s="500"/>
      <c r="I313" s="500"/>
      <c r="J313" s="517"/>
      <c r="K313" s="500"/>
      <c r="L313" s="518"/>
      <c r="M313" s="116"/>
      <c r="N313" s="116"/>
      <c r="O313" s="116"/>
      <c r="P313" s="116"/>
    </row>
    <row r="314" spans="1:16" ht="15" x14ac:dyDescent="0.25">
      <c r="A314" s="116"/>
      <c r="B314" s="520"/>
      <c r="C314" s="519"/>
      <c r="D314" s="519"/>
      <c r="E314" s="493"/>
      <c r="F314" s="519"/>
      <c r="G314" s="500"/>
      <c r="H314" s="500"/>
      <c r="I314" s="500"/>
      <c r="J314" s="517"/>
      <c r="K314" s="500"/>
      <c r="L314" s="518"/>
      <c r="M314" s="116"/>
      <c r="N314" s="116"/>
      <c r="O314" s="116"/>
      <c r="P314" s="116"/>
    </row>
    <row r="315" spans="1:16" ht="15" x14ac:dyDescent="0.25">
      <c r="A315" s="116"/>
      <c r="B315" s="520"/>
      <c r="C315" s="519"/>
      <c r="D315" s="519"/>
      <c r="E315" s="493"/>
      <c r="F315" s="519"/>
      <c r="G315" s="500"/>
      <c r="H315" s="500"/>
      <c r="I315" s="500"/>
      <c r="J315" s="517"/>
      <c r="K315" s="500"/>
      <c r="L315" s="518"/>
      <c r="M315" s="116"/>
      <c r="N315" s="116"/>
      <c r="O315" s="116"/>
      <c r="P315" s="116"/>
    </row>
    <row r="316" spans="1:16" ht="15" x14ac:dyDescent="0.25">
      <c r="A316" s="116"/>
      <c r="B316" s="520"/>
      <c r="C316" s="519"/>
      <c r="D316" s="519"/>
      <c r="E316" s="493"/>
      <c r="F316" s="519"/>
      <c r="G316" s="500"/>
      <c r="H316" s="500"/>
      <c r="I316" s="500"/>
      <c r="J316" s="517"/>
      <c r="K316" s="500"/>
      <c r="L316" s="518"/>
      <c r="M316" s="116"/>
      <c r="N316" s="116"/>
      <c r="O316" s="116"/>
      <c r="P316" s="116"/>
    </row>
    <row r="317" spans="1:16" ht="15" x14ac:dyDescent="0.25">
      <c r="A317" s="116"/>
      <c r="B317" s="520"/>
      <c r="C317" s="519"/>
      <c r="D317" s="519"/>
      <c r="E317" s="493"/>
      <c r="F317" s="519"/>
      <c r="G317" s="500"/>
      <c r="H317" s="500"/>
      <c r="I317" s="500"/>
      <c r="J317" s="517"/>
      <c r="K317" s="500"/>
      <c r="L317" s="518"/>
      <c r="M317" s="116"/>
      <c r="N317" s="116"/>
      <c r="O317" s="116"/>
      <c r="P317" s="116"/>
    </row>
    <row r="318" spans="1:16" ht="15" x14ac:dyDescent="0.25">
      <c r="A318" s="116"/>
      <c r="B318" s="520"/>
      <c r="C318" s="519"/>
      <c r="D318" s="519"/>
      <c r="E318" s="493"/>
      <c r="F318" s="519"/>
      <c r="G318" s="500"/>
      <c r="H318" s="500"/>
      <c r="I318" s="500"/>
      <c r="J318" s="517"/>
      <c r="K318" s="500"/>
      <c r="L318" s="518"/>
      <c r="M318" s="116"/>
      <c r="N318" s="116"/>
      <c r="O318" s="116"/>
      <c r="P318" s="116"/>
    </row>
    <row r="319" spans="1:16" ht="15" x14ac:dyDescent="0.25">
      <c r="A319" s="116"/>
      <c r="B319" s="520"/>
      <c r="C319" s="519"/>
      <c r="D319" s="519"/>
      <c r="E319" s="493"/>
      <c r="F319" s="519"/>
      <c r="G319" s="500"/>
      <c r="H319" s="500"/>
      <c r="I319" s="500"/>
      <c r="J319" s="517"/>
      <c r="K319" s="500"/>
      <c r="L319" s="518"/>
      <c r="M319" s="116"/>
      <c r="N319" s="116"/>
      <c r="O319" s="116"/>
      <c r="P319" s="116"/>
    </row>
    <row r="320" spans="1:16" ht="15" x14ac:dyDescent="0.25">
      <c r="A320" s="116"/>
      <c r="B320" s="520"/>
      <c r="C320" s="519"/>
      <c r="D320" s="519"/>
      <c r="E320" s="493"/>
      <c r="F320" s="519"/>
      <c r="G320" s="500"/>
      <c r="H320" s="500"/>
      <c r="I320" s="500"/>
      <c r="J320" s="517"/>
      <c r="K320" s="500"/>
      <c r="L320" s="518"/>
      <c r="M320" s="116"/>
      <c r="N320" s="116"/>
      <c r="O320" s="116"/>
      <c r="P320" s="116"/>
    </row>
    <row r="321" spans="1:16" ht="15" x14ac:dyDescent="0.25">
      <c r="A321" s="116"/>
      <c r="B321" s="520"/>
      <c r="C321" s="519"/>
      <c r="D321" s="519"/>
      <c r="E321" s="493"/>
      <c r="F321" s="519"/>
      <c r="G321" s="500"/>
      <c r="H321" s="500"/>
      <c r="I321" s="500"/>
      <c r="J321" s="517"/>
      <c r="K321" s="500"/>
      <c r="L321" s="518"/>
      <c r="M321" s="116"/>
      <c r="N321" s="116"/>
      <c r="O321" s="116"/>
      <c r="P321" s="116"/>
    </row>
    <row r="322" spans="1:16" ht="15" x14ac:dyDescent="0.25">
      <c r="A322" s="116"/>
      <c r="B322" s="520"/>
      <c r="C322" s="519"/>
      <c r="D322" s="519"/>
      <c r="E322" s="493"/>
      <c r="F322" s="519"/>
      <c r="G322" s="500"/>
      <c r="H322" s="500"/>
      <c r="I322" s="500"/>
      <c r="J322" s="517"/>
      <c r="K322" s="500"/>
      <c r="L322" s="518"/>
      <c r="M322" s="116"/>
      <c r="N322" s="116"/>
      <c r="O322" s="116"/>
      <c r="P322" s="116"/>
    </row>
    <row r="323" spans="1:16" ht="15" x14ac:dyDescent="0.25">
      <c r="A323" s="116"/>
      <c r="B323" s="520"/>
      <c r="C323" s="519"/>
      <c r="D323" s="519"/>
      <c r="E323" s="493"/>
      <c r="F323" s="519"/>
      <c r="G323" s="500"/>
      <c r="H323" s="500"/>
      <c r="I323" s="500"/>
      <c r="J323" s="517"/>
      <c r="K323" s="500"/>
      <c r="L323" s="518"/>
      <c r="M323" s="116"/>
      <c r="N323" s="116"/>
      <c r="O323" s="116"/>
      <c r="P323" s="116"/>
    </row>
    <row r="324" spans="1:16" ht="15" x14ac:dyDescent="0.25">
      <c r="A324" s="116"/>
      <c r="B324" s="520"/>
      <c r="C324" s="519"/>
      <c r="D324" s="519"/>
      <c r="E324" s="493"/>
      <c r="F324" s="519"/>
      <c r="G324" s="500"/>
      <c r="H324" s="500"/>
      <c r="I324" s="500"/>
      <c r="J324" s="517"/>
      <c r="K324" s="500"/>
      <c r="L324" s="518"/>
      <c r="M324" s="116"/>
      <c r="N324" s="116"/>
      <c r="O324" s="116"/>
      <c r="P324" s="116"/>
    </row>
    <row r="325" spans="1:16" ht="15" x14ac:dyDescent="0.25">
      <c r="A325" s="116"/>
      <c r="B325" s="520"/>
      <c r="C325" s="519"/>
      <c r="D325" s="519"/>
      <c r="E325" s="493"/>
      <c r="F325" s="519"/>
      <c r="G325" s="500"/>
      <c r="H325" s="500"/>
      <c r="I325" s="500"/>
      <c r="J325" s="517"/>
      <c r="K325" s="500"/>
      <c r="L325" s="518"/>
      <c r="M325" s="116"/>
      <c r="N325" s="116"/>
      <c r="O325" s="116"/>
      <c r="P325" s="116"/>
    </row>
    <row r="326" spans="1:16" ht="15" x14ac:dyDescent="0.25">
      <c r="A326" s="116"/>
      <c r="B326" s="520"/>
      <c r="C326" s="519"/>
      <c r="D326" s="519"/>
      <c r="E326" s="493"/>
      <c r="F326" s="519"/>
      <c r="G326" s="500"/>
      <c r="H326" s="500"/>
      <c r="I326" s="500"/>
      <c r="J326" s="517"/>
      <c r="K326" s="500"/>
      <c r="L326" s="518"/>
      <c r="M326" s="116"/>
      <c r="N326" s="116"/>
      <c r="O326" s="116"/>
      <c r="P326" s="116"/>
    </row>
    <row r="327" spans="1:16" ht="15" x14ac:dyDescent="0.25">
      <c r="A327" s="116"/>
      <c r="B327" s="520"/>
      <c r="C327" s="519"/>
      <c r="D327" s="519"/>
      <c r="E327" s="493"/>
      <c r="F327" s="519"/>
      <c r="G327" s="500"/>
      <c r="H327" s="500"/>
      <c r="I327" s="500"/>
      <c r="J327" s="517"/>
      <c r="K327" s="500"/>
      <c r="L327" s="518"/>
      <c r="M327" s="116"/>
      <c r="N327" s="116"/>
      <c r="O327" s="116"/>
      <c r="P327" s="116"/>
    </row>
    <row r="328" spans="1:16" ht="15" x14ac:dyDescent="0.25">
      <c r="A328" s="116"/>
      <c r="B328" s="520"/>
      <c r="C328" s="519"/>
      <c r="D328" s="519"/>
      <c r="E328" s="493"/>
      <c r="F328" s="519"/>
      <c r="G328" s="500"/>
      <c r="H328" s="500"/>
      <c r="I328" s="500"/>
      <c r="J328" s="517"/>
      <c r="K328" s="500"/>
      <c r="L328" s="518"/>
      <c r="M328" s="116"/>
      <c r="N328" s="116"/>
      <c r="O328" s="116"/>
      <c r="P328" s="116"/>
    </row>
    <row r="329" spans="1:16" ht="15" x14ac:dyDescent="0.25">
      <c r="A329" s="116"/>
      <c r="B329" s="520"/>
      <c r="C329" s="519"/>
      <c r="D329" s="519"/>
      <c r="E329" s="493"/>
      <c r="F329" s="519"/>
      <c r="G329" s="500"/>
      <c r="H329" s="500"/>
      <c r="I329" s="500"/>
      <c r="J329" s="517"/>
      <c r="K329" s="500"/>
      <c r="L329" s="518"/>
      <c r="M329" s="116"/>
      <c r="N329" s="116"/>
      <c r="O329" s="116"/>
      <c r="P329" s="116"/>
    </row>
    <row r="330" spans="1:16" ht="15" x14ac:dyDescent="0.25">
      <c r="A330" s="116"/>
      <c r="B330" s="520"/>
      <c r="C330" s="519"/>
      <c r="D330" s="519"/>
      <c r="E330" s="493"/>
      <c r="F330" s="519"/>
      <c r="G330" s="500"/>
      <c r="H330" s="500"/>
      <c r="I330" s="500"/>
      <c r="J330" s="517"/>
      <c r="K330" s="500"/>
      <c r="L330" s="518"/>
      <c r="M330" s="116"/>
      <c r="N330" s="116"/>
      <c r="O330" s="116"/>
      <c r="P330" s="116"/>
    </row>
    <row r="331" spans="1:16" ht="15" x14ac:dyDescent="0.25">
      <c r="A331" s="116"/>
      <c r="B331" s="520"/>
      <c r="C331" s="519"/>
      <c r="D331" s="519"/>
      <c r="E331" s="493"/>
      <c r="F331" s="519"/>
      <c r="G331" s="500"/>
      <c r="H331" s="500"/>
      <c r="I331" s="500"/>
      <c r="J331" s="517"/>
      <c r="K331" s="500"/>
      <c r="L331" s="518"/>
      <c r="M331" s="116"/>
      <c r="N331" s="116"/>
      <c r="O331" s="116"/>
      <c r="P331" s="116"/>
    </row>
    <row r="332" spans="1:16" ht="15" x14ac:dyDescent="0.25">
      <c r="A332" s="116"/>
      <c r="B332" s="520"/>
      <c r="C332" s="519"/>
      <c r="D332" s="519"/>
      <c r="E332" s="493"/>
      <c r="F332" s="519"/>
      <c r="G332" s="500"/>
      <c r="H332" s="500"/>
      <c r="I332" s="500"/>
      <c r="J332" s="517"/>
      <c r="K332" s="500"/>
      <c r="L332" s="518"/>
      <c r="M332" s="116"/>
      <c r="N332" s="116"/>
      <c r="O332" s="116"/>
      <c r="P332" s="116"/>
    </row>
    <row r="333" spans="1:16" ht="15" x14ac:dyDescent="0.25">
      <c r="A333" s="116"/>
      <c r="B333" s="520"/>
      <c r="C333" s="519"/>
      <c r="D333" s="519"/>
      <c r="E333" s="493"/>
      <c r="F333" s="519"/>
      <c r="G333" s="500"/>
      <c r="H333" s="500"/>
      <c r="I333" s="500"/>
      <c r="J333" s="517"/>
      <c r="K333" s="500"/>
      <c r="L333" s="518"/>
      <c r="M333" s="116"/>
      <c r="N333" s="116"/>
      <c r="O333" s="116"/>
      <c r="P333" s="116"/>
    </row>
    <row r="334" spans="1:16" ht="15" x14ac:dyDescent="0.25">
      <c r="A334" s="116"/>
      <c r="B334" s="520"/>
      <c r="C334" s="519"/>
      <c r="D334" s="519"/>
      <c r="E334" s="493"/>
      <c r="F334" s="519"/>
      <c r="G334" s="500"/>
      <c r="H334" s="500"/>
      <c r="I334" s="500"/>
      <c r="J334" s="517"/>
      <c r="K334" s="500"/>
      <c r="L334" s="518"/>
      <c r="M334" s="116"/>
      <c r="N334" s="116"/>
      <c r="O334" s="116"/>
      <c r="P334" s="116"/>
    </row>
    <row r="335" spans="1:16" ht="15" x14ac:dyDescent="0.25">
      <c r="A335" s="116"/>
      <c r="B335" s="520"/>
      <c r="C335" s="519"/>
      <c r="D335" s="519"/>
      <c r="E335" s="493"/>
      <c r="F335" s="519"/>
      <c r="G335" s="500"/>
      <c r="H335" s="500"/>
      <c r="I335" s="500"/>
      <c r="J335" s="517"/>
      <c r="K335" s="500"/>
      <c r="L335" s="518"/>
      <c r="M335" s="116"/>
      <c r="N335" s="116"/>
      <c r="O335" s="116"/>
      <c r="P335" s="116"/>
    </row>
    <row r="336" spans="1:16" ht="15" x14ac:dyDescent="0.25">
      <c r="A336" s="116"/>
      <c r="B336" s="520"/>
      <c r="C336" s="519"/>
      <c r="D336" s="519"/>
      <c r="E336" s="493"/>
      <c r="F336" s="519"/>
      <c r="G336" s="500"/>
      <c r="H336" s="500"/>
      <c r="I336" s="500"/>
      <c r="J336" s="517"/>
      <c r="K336" s="500"/>
      <c r="L336" s="518"/>
      <c r="M336" s="116"/>
      <c r="N336" s="116"/>
      <c r="O336" s="116"/>
      <c r="P336" s="116"/>
    </row>
    <row r="337" spans="1:16" ht="15" x14ac:dyDescent="0.25">
      <c r="A337" s="116"/>
      <c r="B337" s="520"/>
      <c r="C337" s="519"/>
      <c r="D337" s="519"/>
      <c r="E337" s="493"/>
      <c r="F337" s="519"/>
      <c r="G337" s="500"/>
      <c r="H337" s="500"/>
      <c r="I337" s="500"/>
      <c r="J337" s="517"/>
      <c r="K337" s="500"/>
      <c r="L337" s="518"/>
      <c r="M337" s="116"/>
      <c r="N337" s="116"/>
      <c r="O337" s="116"/>
      <c r="P337" s="116"/>
    </row>
    <row r="338" spans="1:16" ht="15" x14ac:dyDescent="0.25">
      <c r="A338" s="116"/>
      <c r="B338" s="520"/>
      <c r="C338" s="519"/>
      <c r="D338" s="519"/>
      <c r="E338" s="493"/>
      <c r="F338" s="519"/>
      <c r="G338" s="500"/>
      <c r="H338" s="500"/>
      <c r="I338" s="500"/>
      <c r="J338" s="517"/>
      <c r="K338" s="500"/>
      <c r="L338" s="518"/>
      <c r="M338" s="116"/>
      <c r="N338" s="116"/>
      <c r="O338" s="116"/>
      <c r="P338" s="116"/>
    </row>
    <row r="339" spans="1:16" ht="15" x14ac:dyDescent="0.25">
      <c r="A339" s="116"/>
      <c r="B339" s="520"/>
      <c r="C339" s="519"/>
      <c r="D339" s="519"/>
      <c r="E339" s="493"/>
      <c r="F339" s="519"/>
      <c r="G339" s="500"/>
      <c r="H339" s="500"/>
      <c r="I339" s="500"/>
      <c r="J339" s="517"/>
      <c r="K339" s="500"/>
      <c r="L339" s="518"/>
      <c r="M339" s="116"/>
      <c r="N339" s="116"/>
      <c r="O339" s="116"/>
      <c r="P339" s="116"/>
    </row>
    <row r="340" spans="1:16" ht="15" x14ac:dyDescent="0.25">
      <c r="A340" s="116"/>
      <c r="B340" s="520"/>
      <c r="C340" s="519"/>
      <c r="D340" s="519"/>
      <c r="E340" s="493"/>
      <c r="F340" s="519"/>
      <c r="G340" s="500"/>
      <c r="H340" s="500"/>
      <c r="I340" s="500"/>
      <c r="J340" s="517"/>
      <c r="K340" s="500"/>
      <c r="L340" s="518"/>
      <c r="M340" s="116"/>
      <c r="N340" s="116"/>
      <c r="O340" s="116"/>
      <c r="P340" s="116"/>
    </row>
    <row r="341" spans="1:16" ht="15" x14ac:dyDescent="0.25">
      <c r="A341" s="116"/>
      <c r="B341" s="520"/>
      <c r="C341" s="519"/>
      <c r="D341" s="519"/>
      <c r="E341" s="493"/>
      <c r="F341" s="519"/>
      <c r="G341" s="500"/>
      <c r="H341" s="500"/>
      <c r="I341" s="500"/>
      <c r="J341" s="517"/>
      <c r="K341" s="500"/>
      <c r="L341" s="518"/>
      <c r="M341" s="116"/>
      <c r="N341" s="116"/>
      <c r="O341" s="116"/>
      <c r="P341" s="116"/>
    </row>
    <row r="342" spans="1:16" ht="15" x14ac:dyDescent="0.25">
      <c r="A342" s="116"/>
      <c r="B342" s="520"/>
      <c r="C342" s="519"/>
      <c r="D342" s="519"/>
      <c r="E342" s="493"/>
      <c r="F342" s="519"/>
      <c r="G342" s="500"/>
      <c r="H342" s="500"/>
      <c r="I342" s="500"/>
      <c r="J342" s="517"/>
      <c r="K342" s="500"/>
      <c r="L342" s="518"/>
      <c r="M342" s="116"/>
      <c r="N342" s="116"/>
      <c r="O342" s="116"/>
      <c r="P342" s="116"/>
    </row>
    <row r="343" spans="1:16" ht="15" x14ac:dyDescent="0.25">
      <c r="A343" s="116"/>
      <c r="B343" s="520"/>
      <c r="C343" s="519"/>
      <c r="D343" s="519"/>
      <c r="E343" s="493"/>
      <c r="F343" s="519"/>
      <c r="G343" s="500"/>
      <c r="H343" s="500"/>
      <c r="I343" s="500"/>
      <c r="J343" s="517"/>
      <c r="K343" s="500"/>
      <c r="L343" s="518"/>
      <c r="M343" s="116"/>
      <c r="N343" s="116"/>
      <c r="O343" s="116"/>
      <c r="P343" s="116"/>
    </row>
    <row r="344" spans="1:16" ht="15" x14ac:dyDescent="0.25">
      <c r="A344" s="116"/>
      <c r="B344" s="520"/>
      <c r="C344" s="519"/>
      <c r="D344" s="519"/>
      <c r="E344" s="493"/>
      <c r="F344" s="519"/>
      <c r="G344" s="500"/>
      <c r="H344" s="500"/>
      <c r="I344" s="500"/>
      <c r="J344" s="517"/>
      <c r="K344" s="500"/>
      <c r="L344" s="518"/>
      <c r="M344" s="116"/>
      <c r="N344" s="116"/>
      <c r="O344" s="116"/>
      <c r="P344" s="116"/>
    </row>
    <row r="345" spans="1:16" ht="15" x14ac:dyDescent="0.25">
      <c r="A345" s="116"/>
      <c r="B345" s="520"/>
      <c r="C345" s="519"/>
      <c r="D345" s="519"/>
      <c r="E345" s="493"/>
      <c r="F345" s="519"/>
      <c r="G345" s="500"/>
      <c r="H345" s="500"/>
      <c r="I345" s="500"/>
      <c r="J345" s="517"/>
      <c r="K345" s="500"/>
      <c r="L345" s="518"/>
      <c r="M345" s="116"/>
      <c r="N345" s="116"/>
      <c r="O345" s="116"/>
      <c r="P345" s="116"/>
    </row>
    <row r="346" spans="1:16" ht="15" x14ac:dyDescent="0.25">
      <c r="A346" s="116"/>
      <c r="B346" s="520"/>
      <c r="C346" s="519"/>
      <c r="D346" s="519"/>
      <c r="E346" s="493"/>
      <c r="F346" s="519"/>
      <c r="G346" s="500"/>
      <c r="H346" s="500"/>
      <c r="I346" s="500"/>
      <c r="J346" s="517"/>
      <c r="K346" s="500"/>
      <c r="L346" s="518"/>
      <c r="M346" s="116"/>
      <c r="N346" s="116"/>
      <c r="O346" s="116"/>
      <c r="P346" s="116"/>
    </row>
    <row r="347" spans="1:16" ht="15" x14ac:dyDescent="0.25">
      <c r="A347" s="116"/>
      <c r="B347" s="520"/>
      <c r="C347" s="519"/>
      <c r="D347" s="519"/>
      <c r="E347" s="493"/>
      <c r="F347" s="519"/>
      <c r="G347" s="500"/>
      <c r="H347" s="500"/>
      <c r="I347" s="500"/>
      <c r="J347" s="517"/>
      <c r="K347" s="500"/>
      <c r="L347" s="518"/>
      <c r="M347" s="116"/>
      <c r="N347" s="116"/>
      <c r="O347" s="116"/>
      <c r="P347" s="116"/>
    </row>
    <row r="348" spans="1:16" ht="15" x14ac:dyDescent="0.25">
      <c r="A348" s="116"/>
      <c r="B348" s="520"/>
      <c r="C348" s="519"/>
      <c r="D348" s="519"/>
      <c r="E348" s="493"/>
      <c r="F348" s="519"/>
      <c r="G348" s="500"/>
      <c r="H348" s="500"/>
      <c r="I348" s="500"/>
      <c r="J348" s="517"/>
      <c r="K348" s="500"/>
      <c r="L348" s="518"/>
      <c r="M348" s="116"/>
      <c r="N348" s="116"/>
      <c r="O348" s="116"/>
      <c r="P348" s="116"/>
    </row>
    <row r="349" spans="1:16" ht="15" x14ac:dyDescent="0.25">
      <c r="A349" s="116"/>
      <c r="B349" s="520"/>
      <c r="C349" s="519"/>
      <c r="D349" s="519"/>
      <c r="E349" s="493"/>
      <c r="F349" s="519"/>
      <c r="G349" s="500"/>
      <c r="H349" s="500"/>
      <c r="I349" s="500"/>
      <c r="J349" s="517"/>
      <c r="K349" s="500"/>
      <c r="L349" s="518"/>
      <c r="M349" s="116"/>
      <c r="N349" s="116"/>
      <c r="O349" s="116"/>
      <c r="P349" s="116"/>
    </row>
    <row r="350" spans="1:16" ht="15" x14ac:dyDescent="0.25">
      <c r="A350" s="116"/>
      <c r="B350" s="520"/>
      <c r="C350" s="519"/>
      <c r="D350" s="519"/>
      <c r="E350" s="493"/>
      <c r="F350" s="519"/>
      <c r="G350" s="500"/>
      <c r="H350" s="500"/>
      <c r="I350" s="500"/>
      <c r="J350" s="517"/>
      <c r="K350" s="500"/>
      <c r="L350" s="518"/>
      <c r="M350" s="116"/>
      <c r="N350" s="116"/>
      <c r="O350" s="116"/>
      <c r="P350" s="116"/>
    </row>
    <row r="351" spans="1:16" ht="15" x14ac:dyDescent="0.25">
      <c r="A351" s="116"/>
      <c r="B351" s="520"/>
      <c r="C351" s="519"/>
      <c r="D351" s="519"/>
      <c r="E351" s="493"/>
      <c r="F351" s="519"/>
      <c r="G351" s="500"/>
      <c r="H351" s="500"/>
      <c r="I351" s="500"/>
      <c r="J351" s="517"/>
      <c r="K351" s="500"/>
      <c r="L351" s="518"/>
      <c r="M351" s="116"/>
      <c r="N351" s="116"/>
      <c r="O351" s="116"/>
      <c r="P351" s="116"/>
    </row>
    <row r="352" spans="1:16" ht="15" x14ac:dyDescent="0.25">
      <c r="A352" s="116"/>
      <c r="B352" s="520"/>
      <c r="C352" s="519"/>
      <c r="D352" s="519"/>
      <c r="E352" s="493"/>
      <c r="F352" s="519"/>
      <c r="G352" s="500"/>
      <c r="H352" s="500"/>
      <c r="I352" s="500"/>
      <c r="J352" s="517"/>
      <c r="K352" s="500"/>
      <c r="L352" s="518"/>
      <c r="M352" s="116"/>
      <c r="N352" s="116"/>
      <c r="O352" s="116"/>
      <c r="P352" s="116"/>
    </row>
    <row r="353" spans="1:16" ht="15" x14ac:dyDescent="0.25">
      <c r="A353" s="116"/>
      <c r="B353" s="520"/>
      <c r="C353" s="519"/>
      <c r="D353" s="519"/>
      <c r="E353" s="493"/>
      <c r="F353" s="519"/>
      <c r="G353" s="500"/>
      <c r="H353" s="500"/>
      <c r="I353" s="500"/>
      <c r="J353" s="517"/>
      <c r="K353" s="500"/>
      <c r="L353" s="518"/>
      <c r="M353" s="116"/>
      <c r="N353" s="116"/>
      <c r="O353" s="116"/>
      <c r="P353" s="116"/>
    </row>
    <row r="354" spans="1:16" ht="15" x14ac:dyDescent="0.25">
      <c r="A354" s="116"/>
      <c r="B354" s="520"/>
      <c r="C354" s="519"/>
      <c r="D354" s="519"/>
      <c r="E354" s="493"/>
      <c r="F354" s="519"/>
      <c r="G354" s="500"/>
      <c r="H354" s="500"/>
      <c r="I354" s="500"/>
      <c r="J354" s="517"/>
      <c r="K354" s="500"/>
      <c r="L354" s="518"/>
      <c r="M354" s="116"/>
      <c r="N354" s="116"/>
      <c r="O354" s="116"/>
      <c r="P354" s="116"/>
    </row>
    <row r="355" spans="1:16" ht="15" x14ac:dyDescent="0.25">
      <c r="A355" s="116"/>
      <c r="B355" s="520"/>
      <c r="C355" s="519"/>
      <c r="D355" s="519"/>
      <c r="E355" s="493"/>
      <c r="F355" s="519"/>
      <c r="G355" s="500"/>
      <c r="H355" s="500"/>
      <c r="I355" s="500"/>
      <c r="J355" s="517"/>
      <c r="K355" s="500"/>
      <c r="L355" s="518"/>
      <c r="M355" s="116"/>
      <c r="N355" s="116"/>
      <c r="O355" s="116"/>
      <c r="P355" s="116"/>
    </row>
    <row r="356" spans="1:16" ht="15" x14ac:dyDescent="0.25">
      <c r="A356" s="116"/>
      <c r="B356" s="520"/>
      <c r="C356" s="519"/>
      <c r="D356" s="519"/>
      <c r="E356" s="493"/>
      <c r="F356" s="519"/>
      <c r="G356" s="500"/>
      <c r="H356" s="500"/>
      <c r="I356" s="500"/>
      <c r="J356" s="517"/>
      <c r="K356" s="500"/>
      <c r="L356" s="518"/>
      <c r="M356" s="116"/>
      <c r="N356" s="116"/>
      <c r="O356" s="116"/>
      <c r="P356" s="116"/>
    </row>
    <row r="357" spans="1:16" ht="15" x14ac:dyDescent="0.25">
      <c r="A357" s="116"/>
      <c r="B357" s="520"/>
      <c r="C357" s="519"/>
      <c r="D357" s="519"/>
      <c r="E357" s="493"/>
      <c r="F357" s="519"/>
      <c r="G357" s="500"/>
      <c r="H357" s="500"/>
      <c r="I357" s="500"/>
      <c r="J357" s="517"/>
      <c r="K357" s="500"/>
      <c r="L357" s="518"/>
      <c r="M357" s="116"/>
      <c r="N357" s="116"/>
      <c r="O357" s="116"/>
      <c r="P357" s="116"/>
    </row>
    <row r="358" spans="1:16" ht="15" x14ac:dyDescent="0.25">
      <c r="A358" s="116"/>
      <c r="B358" s="520"/>
      <c r="C358" s="519"/>
      <c r="D358" s="519"/>
      <c r="E358" s="493"/>
      <c r="F358" s="519"/>
      <c r="G358" s="500"/>
      <c r="H358" s="500"/>
      <c r="I358" s="500"/>
      <c r="J358" s="517"/>
      <c r="K358" s="500"/>
      <c r="L358" s="518"/>
      <c r="M358" s="116"/>
      <c r="N358" s="116"/>
      <c r="O358" s="116"/>
      <c r="P358" s="116"/>
    </row>
    <row r="359" spans="1:16" ht="15" x14ac:dyDescent="0.25">
      <c r="A359" s="116"/>
      <c r="B359" s="520"/>
      <c r="C359" s="519"/>
      <c r="D359" s="519"/>
      <c r="E359" s="493"/>
      <c r="F359" s="519"/>
      <c r="G359" s="500"/>
      <c r="H359" s="500"/>
      <c r="I359" s="500"/>
      <c r="J359" s="517"/>
      <c r="K359" s="500"/>
      <c r="L359" s="518"/>
      <c r="M359" s="116"/>
      <c r="N359" s="116"/>
      <c r="O359" s="116"/>
      <c r="P359" s="116"/>
    </row>
    <row r="360" spans="1:16" ht="15" x14ac:dyDescent="0.25">
      <c r="A360" s="116"/>
      <c r="B360" s="520"/>
      <c r="C360" s="519"/>
      <c r="D360" s="519"/>
      <c r="E360" s="493"/>
      <c r="F360" s="519"/>
      <c r="G360" s="500"/>
      <c r="H360" s="500"/>
      <c r="I360" s="500"/>
      <c r="J360" s="517"/>
      <c r="K360" s="500"/>
      <c r="L360" s="518"/>
      <c r="M360" s="116"/>
      <c r="N360" s="116"/>
      <c r="O360" s="116"/>
      <c r="P360" s="116"/>
    </row>
    <row r="361" spans="1:16" ht="15" x14ac:dyDescent="0.25">
      <c r="A361" s="116"/>
      <c r="B361" s="520"/>
      <c r="C361" s="519"/>
      <c r="D361" s="519"/>
      <c r="E361" s="493"/>
      <c r="F361" s="519"/>
      <c r="G361" s="500"/>
      <c r="H361" s="500"/>
      <c r="I361" s="500"/>
      <c r="J361" s="517"/>
      <c r="K361" s="500"/>
      <c r="L361" s="518"/>
      <c r="M361" s="116"/>
      <c r="N361" s="116"/>
      <c r="O361" s="116"/>
      <c r="P361" s="116"/>
    </row>
    <row r="362" spans="1:16" ht="15" x14ac:dyDescent="0.25">
      <c r="A362" s="116"/>
      <c r="B362" s="520"/>
      <c r="C362" s="519"/>
      <c r="D362" s="519"/>
      <c r="E362" s="493"/>
      <c r="F362" s="519"/>
      <c r="G362" s="500"/>
      <c r="H362" s="500"/>
      <c r="I362" s="500"/>
      <c r="J362" s="517"/>
      <c r="K362" s="500"/>
      <c r="L362" s="518"/>
      <c r="M362" s="116"/>
      <c r="N362" s="116"/>
      <c r="O362" s="116"/>
      <c r="P362" s="116"/>
    </row>
    <row r="363" spans="1:16" ht="15" x14ac:dyDescent="0.25">
      <c r="A363" s="116"/>
      <c r="B363" s="520"/>
      <c r="C363" s="519"/>
      <c r="D363" s="519"/>
      <c r="E363" s="493"/>
      <c r="F363" s="519"/>
      <c r="G363" s="500"/>
      <c r="H363" s="500"/>
      <c r="I363" s="500"/>
      <c r="J363" s="517"/>
      <c r="K363" s="500"/>
      <c r="L363" s="518"/>
      <c r="M363" s="116"/>
      <c r="N363" s="116"/>
      <c r="O363" s="116"/>
      <c r="P363" s="116"/>
    </row>
    <row r="364" spans="1:16" ht="15" x14ac:dyDescent="0.25">
      <c r="A364" s="116"/>
      <c r="B364" s="520"/>
      <c r="C364" s="519"/>
      <c r="D364" s="519"/>
      <c r="E364" s="493"/>
      <c r="F364" s="519"/>
      <c r="G364" s="500"/>
      <c r="H364" s="500"/>
      <c r="I364" s="500"/>
      <c r="J364" s="517"/>
      <c r="K364" s="500"/>
      <c r="L364" s="518"/>
      <c r="M364" s="116"/>
      <c r="N364" s="116"/>
      <c r="O364" s="116"/>
      <c r="P364" s="116"/>
    </row>
    <row r="365" spans="1:16" ht="15" x14ac:dyDescent="0.25">
      <c r="A365" s="116"/>
      <c r="B365" s="520"/>
      <c r="C365" s="519"/>
      <c r="D365" s="519"/>
      <c r="E365" s="493"/>
      <c r="F365" s="519"/>
      <c r="G365" s="500"/>
      <c r="H365" s="500"/>
      <c r="I365" s="500"/>
      <c r="J365" s="517"/>
      <c r="K365" s="500"/>
      <c r="L365" s="518"/>
      <c r="M365" s="116"/>
      <c r="N365" s="116"/>
      <c r="O365" s="116"/>
      <c r="P365" s="116"/>
    </row>
    <row r="366" spans="1:16" ht="15" x14ac:dyDescent="0.25">
      <c r="A366" s="116"/>
      <c r="B366" s="520"/>
      <c r="C366" s="519"/>
      <c r="D366" s="519"/>
      <c r="E366" s="493"/>
      <c r="F366" s="519"/>
      <c r="G366" s="500"/>
      <c r="H366" s="500"/>
      <c r="I366" s="500"/>
      <c r="J366" s="517"/>
      <c r="K366" s="500"/>
      <c r="L366" s="518"/>
      <c r="M366" s="116"/>
      <c r="N366" s="116"/>
      <c r="O366" s="116"/>
      <c r="P366" s="116"/>
    </row>
    <row r="367" spans="1:16" ht="15" x14ac:dyDescent="0.25">
      <c r="A367" s="116"/>
      <c r="B367" s="520"/>
      <c r="C367" s="519"/>
      <c r="D367" s="519"/>
      <c r="E367" s="493"/>
      <c r="F367" s="519"/>
      <c r="G367" s="500"/>
      <c r="H367" s="500"/>
      <c r="I367" s="500"/>
      <c r="J367" s="517"/>
      <c r="K367" s="500"/>
      <c r="L367" s="518"/>
      <c r="M367" s="116"/>
      <c r="N367" s="116"/>
      <c r="O367" s="116"/>
      <c r="P367" s="116"/>
    </row>
    <row r="368" spans="1:16" ht="15" x14ac:dyDescent="0.25">
      <c r="A368" s="116"/>
      <c r="B368" s="520"/>
      <c r="C368" s="519"/>
      <c r="D368" s="519"/>
      <c r="E368" s="493"/>
      <c r="F368" s="519"/>
      <c r="G368" s="500"/>
      <c r="H368" s="500"/>
      <c r="I368" s="500"/>
      <c r="J368" s="517"/>
      <c r="K368" s="500"/>
      <c r="L368" s="518"/>
      <c r="M368" s="116"/>
      <c r="N368" s="116"/>
      <c r="O368" s="116"/>
      <c r="P368" s="116"/>
    </row>
    <row r="369" spans="1:16" ht="15" x14ac:dyDescent="0.25">
      <c r="A369" s="116"/>
      <c r="B369" s="520"/>
      <c r="C369" s="519"/>
      <c r="D369" s="519"/>
      <c r="E369" s="493"/>
      <c r="F369" s="519"/>
      <c r="G369" s="500"/>
      <c r="H369" s="500"/>
      <c r="I369" s="500"/>
      <c r="J369" s="517"/>
      <c r="K369" s="500"/>
      <c r="L369" s="518"/>
      <c r="M369" s="116"/>
      <c r="N369" s="116"/>
      <c r="O369" s="116"/>
      <c r="P369" s="116"/>
    </row>
    <row r="370" spans="1:16" ht="15" x14ac:dyDescent="0.25">
      <c r="A370" s="116"/>
      <c r="B370" s="520"/>
      <c r="C370" s="519"/>
      <c r="D370" s="519"/>
      <c r="E370" s="493"/>
      <c r="F370" s="519"/>
      <c r="G370" s="500"/>
      <c r="H370" s="500"/>
      <c r="I370" s="500"/>
      <c r="J370" s="517"/>
      <c r="K370" s="500"/>
      <c r="L370" s="518"/>
      <c r="M370" s="116"/>
      <c r="N370" s="116"/>
      <c r="O370" s="116"/>
      <c r="P370" s="116"/>
    </row>
    <row r="371" spans="1:16" ht="15" x14ac:dyDescent="0.25">
      <c r="A371" s="116"/>
      <c r="B371" s="520"/>
      <c r="C371" s="519"/>
      <c r="D371" s="519"/>
      <c r="E371" s="493"/>
      <c r="F371" s="519"/>
      <c r="G371" s="500"/>
      <c r="H371" s="500"/>
      <c r="I371" s="500"/>
      <c r="J371" s="517"/>
      <c r="K371" s="500"/>
      <c r="L371" s="518"/>
      <c r="M371" s="116"/>
      <c r="N371" s="116"/>
      <c r="O371" s="116"/>
      <c r="P371" s="116"/>
    </row>
    <row r="372" spans="1:16" ht="15" x14ac:dyDescent="0.25">
      <c r="A372" s="116"/>
      <c r="B372" s="520"/>
      <c r="C372" s="519"/>
      <c r="D372" s="519"/>
      <c r="E372" s="493"/>
      <c r="F372" s="519"/>
      <c r="G372" s="500"/>
      <c r="H372" s="500"/>
      <c r="I372" s="500"/>
      <c r="J372" s="517"/>
      <c r="K372" s="500"/>
      <c r="L372" s="518"/>
      <c r="M372" s="116"/>
      <c r="N372" s="116"/>
      <c r="O372" s="116"/>
      <c r="P372" s="116"/>
    </row>
    <row r="373" spans="1:16" ht="15" x14ac:dyDescent="0.25">
      <c r="A373" s="116"/>
      <c r="B373" s="520"/>
      <c r="C373" s="519"/>
      <c r="D373" s="519"/>
      <c r="E373" s="493"/>
      <c r="F373" s="519"/>
      <c r="G373" s="500"/>
      <c r="H373" s="500"/>
      <c r="I373" s="500"/>
      <c r="J373" s="517"/>
      <c r="K373" s="500"/>
      <c r="L373" s="518"/>
      <c r="M373" s="116"/>
      <c r="N373" s="116"/>
      <c r="O373" s="116"/>
      <c r="P373" s="116"/>
    </row>
    <row r="374" spans="1:16" ht="15" x14ac:dyDescent="0.25">
      <c r="A374" s="116"/>
      <c r="B374" s="520"/>
      <c r="C374" s="519"/>
      <c r="D374" s="519"/>
      <c r="E374" s="493"/>
      <c r="F374" s="519"/>
      <c r="G374" s="500"/>
      <c r="H374" s="500"/>
      <c r="I374" s="500"/>
      <c r="J374" s="517"/>
      <c r="K374" s="500"/>
      <c r="L374" s="518"/>
      <c r="M374" s="116"/>
      <c r="N374" s="116"/>
      <c r="O374" s="116"/>
      <c r="P374" s="116"/>
    </row>
    <row r="375" spans="1:16" ht="15" x14ac:dyDescent="0.25">
      <c r="A375" s="116"/>
      <c r="B375" s="520"/>
      <c r="C375" s="519"/>
      <c r="D375" s="519"/>
      <c r="E375" s="493"/>
      <c r="F375" s="519"/>
      <c r="G375" s="500"/>
      <c r="H375" s="500"/>
      <c r="I375" s="500"/>
      <c r="J375" s="517"/>
      <c r="K375" s="500"/>
      <c r="L375" s="518"/>
      <c r="M375" s="116"/>
      <c r="N375" s="116"/>
      <c r="O375" s="116"/>
      <c r="P375" s="116"/>
    </row>
    <row r="376" spans="1:16" ht="15" x14ac:dyDescent="0.25">
      <c r="A376" s="116"/>
      <c r="B376" s="520"/>
      <c r="C376" s="519"/>
      <c r="D376" s="519"/>
      <c r="E376" s="493"/>
      <c r="F376" s="519"/>
      <c r="G376" s="500"/>
      <c r="H376" s="500"/>
      <c r="I376" s="500"/>
      <c r="J376" s="517"/>
      <c r="K376" s="500"/>
      <c r="L376" s="518"/>
      <c r="M376" s="116"/>
      <c r="N376" s="116"/>
      <c r="O376" s="116"/>
      <c r="P376" s="116"/>
    </row>
    <row r="377" spans="1:16" ht="15" x14ac:dyDescent="0.25">
      <c r="A377" s="116"/>
      <c r="B377" s="520"/>
      <c r="C377" s="519"/>
      <c r="D377" s="519"/>
      <c r="E377" s="493"/>
      <c r="F377" s="519"/>
      <c r="G377" s="500"/>
      <c r="H377" s="500"/>
      <c r="I377" s="500"/>
      <c r="J377" s="517"/>
      <c r="K377" s="500"/>
      <c r="L377" s="518"/>
      <c r="M377" s="116"/>
      <c r="N377" s="116"/>
      <c r="O377" s="116"/>
      <c r="P377" s="116"/>
    </row>
    <row r="378" spans="1:16" ht="15" x14ac:dyDescent="0.25">
      <c r="A378" s="116"/>
      <c r="B378" s="520"/>
      <c r="C378" s="519"/>
      <c r="D378" s="519"/>
      <c r="E378" s="493"/>
      <c r="F378" s="519"/>
      <c r="G378" s="500"/>
      <c r="H378" s="500"/>
      <c r="I378" s="500"/>
      <c r="J378" s="517"/>
      <c r="K378" s="500"/>
      <c r="L378" s="518"/>
      <c r="M378" s="116"/>
      <c r="N378" s="116"/>
      <c r="O378" s="116"/>
      <c r="P378" s="116"/>
    </row>
    <row r="379" spans="1:16" ht="15" x14ac:dyDescent="0.25">
      <c r="A379" s="116"/>
      <c r="B379" s="520"/>
      <c r="C379" s="519"/>
      <c r="D379" s="519"/>
      <c r="E379" s="493"/>
      <c r="F379" s="519"/>
      <c r="G379" s="500"/>
      <c r="H379" s="500"/>
      <c r="I379" s="500"/>
      <c r="J379" s="517"/>
      <c r="K379" s="500"/>
      <c r="L379" s="518"/>
      <c r="M379" s="116"/>
      <c r="N379" s="116"/>
      <c r="O379" s="116"/>
      <c r="P379" s="116"/>
    </row>
    <row r="380" spans="1:16" ht="15" x14ac:dyDescent="0.25">
      <c r="A380" s="116"/>
      <c r="B380" s="520"/>
      <c r="C380" s="519"/>
      <c r="D380" s="519"/>
      <c r="E380" s="493"/>
      <c r="F380" s="519"/>
      <c r="G380" s="500"/>
      <c r="H380" s="500"/>
      <c r="I380" s="500"/>
      <c r="J380" s="517"/>
      <c r="K380" s="500"/>
      <c r="L380" s="518"/>
      <c r="M380" s="116"/>
      <c r="N380" s="116"/>
      <c r="O380" s="116"/>
      <c r="P380" s="116"/>
    </row>
    <row r="381" spans="1:16" ht="15" x14ac:dyDescent="0.25">
      <c r="A381" s="116"/>
      <c r="B381" s="520"/>
      <c r="C381" s="519"/>
      <c r="D381" s="519"/>
      <c r="E381" s="493"/>
      <c r="F381" s="519"/>
      <c r="G381" s="500"/>
      <c r="H381" s="500"/>
      <c r="I381" s="500"/>
      <c r="J381" s="517"/>
      <c r="K381" s="500"/>
      <c r="L381" s="518"/>
      <c r="M381" s="116"/>
      <c r="N381" s="116"/>
      <c r="O381" s="116"/>
      <c r="P381" s="116"/>
    </row>
    <row r="382" spans="1:16" ht="15" x14ac:dyDescent="0.25">
      <c r="A382" s="116"/>
      <c r="B382" s="520"/>
      <c r="C382" s="519"/>
      <c r="D382" s="519"/>
      <c r="E382" s="493"/>
      <c r="F382" s="519"/>
      <c r="G382" s="500"/>
      <c r="H382" s="500"/>
      <c r="I382" s="500"/>
      <c r="J382" s="517"/>
      <c r="K382" s="500"/>
      <c r="L382" s="518"/>
      <c r="M382" s="116"/>
      <c r="N382" s="116"/>
      <c r="O382" s="116"/>
      <c r="P382" s="116"/>
    </row>
    <row r="383" spans="1:16" ht="15" x14ac:dyDescent="0.25">
      <c r="A383" s="116"/>
      <c r="B383" s="520"/>
      <c r="C383" s="519"/>
      <c r="D383" s="519"/>
      <c r="E383" s="493"/>
      <c r="F383" s="519"/>
      <c r="G383" s="500"/>
      <c r="H383" s="500"/>
      <c r="I383" s="500"/>
      <c r="J383" s="517"/>
      <c r="K383" s="500"/>
      <c r="L383" s="518"/>
      <c r="M383" s="116"/>
      <c r="N383" s="116"/>
      <c r="O383" s="116"/>
      <c r="P383" s="116"/>
    </row>
    <row r="384" spans="1:16" ht="15" x14ac:dyDescent="0.25">
      <c r="A384" s="116"/>
      <c r="B384" s="520"/>
      <c r="C384" s="519"/>
      <c r="D384" s="519"/>
      <c r="E384" s="493"/>
      <c r="F384" s="519"/>
      <c r="G384" s="500"/>
      <c r="H384" s="500"/>
      <c r="I384" s="500"/>
      <c r="J384" s="517"/>
      <c r="K384" s="500"/>
      <c r="L384" s="518"/>
      <c r="M384" s="116"/>
      <c r="N384" s="116"/>
      <c r="O384" s="116"/>
      <c r="P384" s="116"/>
    </row>
    <row r="385" spans="1:16" ht="15" x14ac:dyDescent="0.25">
      <c r="A385" s="116"/>
      <c r="B385" s="520"/>
      <c r="C385" s="519"/>
      <c r="D385" s="519"/>
      <c r="E385" s="493"/>
      <c r="F385" s="519"/>
      <c r="G385" s="500"/>
      <c r="H385" s="500"/>
      <c r="I385" s="500"/>
      <c r="J385" s="517"/>
      <c r="K385" s="500"/>
      <c r="L385" s="518"/>
      <c r="M385" s="116"/>
      <c r="N385" s="116"/>
      <c r="O385" s="116"/>
      <c r="P385" s="116"/>
    </row>
    <row r="386" spans="1:16" ht="15" x14ac:dyDescent="0.25">
      <c r="A386" s="116"/>
      <c r="B386" s="520"/>
      <c r="C386" s="519"/>
      <c r="D386" s="519"/>
      <c r="E386" s="493"/>
      <c r="F386" s="519"/>
      <c r="G386" s="500"/>
      <c r="H386" s="500"/>
      <c r="I386" s="500"/>
      <c r="J386" s="517"/>
      <c r="K386" s="500"/>
      <c r="L386" s="518"/>
      <c r="M386" s="116"/>
      <c r="N386" s="116"/>
      <c r="O386" s="116"/>
      <c r="P386" s="116"/>
    </row>
    <row r="387" spans="1:16" ht="15" x14ac:dyDescent="0.25">
      <c r="A387" s="116"/>
      <c r="B387" s="520"/>
      <c r="C387" s="519"/>
      <c r="D387" s="519"/>
      <c r="E387" s="493"/>
      <c r="F387" s="519"/>
      <c r="G387" s="500"/>
      <c r="H387" s="500"/>
      <c r="I387" s="500"/>
      <c r="J387" s="517"/>
      <c r="K387" s="500"/>
      <c r="L387" s="518"/>
      <c r="M387" s="116"/>
      <c r="N387" s="116"/>
      <c r="O387" s="116"/>
      <c r="P387" s="116"/>
    </row>
    <row r="388" spans="1:16" ht="15" x14ac:dyDescent="0.25">
      <c r="A388" s="116"/>
      <c r="B388" s="520"/>
      <c r="C388" s="519"/>
      <c r="D388" s="519"/>
      <c r="E388" s="493"/>
      <c r="F388" s="519"/>
      <c r="G388" s="500"/>
      <c r="H388" s="500"/>
      <c r="I388" s="500"/>
      <c r="J388" s="517"/>
      <c r="K388" s="500"/>
      <c r="L388" s="518"/>
      <c r="M388" s="116"/>
      <c r="N388" s="116"/>
      <c r="O388" s="116"/>
      <c r="P388" s="116"/>
    </row>
    <row r="389" spans="1:16" ht="15" x14ac:dyDescent="0.25">
      <c r="A389" s="116"/>
      <c r="B389" s="520"/>
      <c r="C389" s="519"/>
      <c r="D389" s="519"/>
      <c r="E389" s="493"/>
      <c r="F389" s="519"/>
      <c r="G389" s="500"/>
      <c r="H389" s="500"/>
      <c r="I389" s="500"/>
      <c r="J389" s="517"/>
      <c r="K389" s="500"/>
      <c r="L389" s="518"/>
      <c r="M389" s="116"/>
      <c r="N389" s="116"/>
      <c r="O389" s="116"/>
      <c r="P389" s="116"/>
    </row>
    <row r="390" spans="1:16" ht="15" x14ac:dyDescent="0.25">
      <c r="A390" s="116"/>
      <c r="B390" s="520"/>
      <c r="C390" s="519"/>
      <c r="D390" s="519"/>
      <c r="E390" s="493"/>
      <c r="F390" s="519"/>
      <c r="G390" s="500"/>
      <c r="H390" s="500"/>
      <c r="I390" s="500"/>
      <c r="J390" s="517"/>
      <c r="K390" s="500"/>
      <c r="L390" s="518"/>
      <c r="M390" s="116"/>
      <c r="N390" s="116"/>
      <c r="O390" s="116"/>
      <c r="P390" s="116"/>
    </row>
    <row r="391" spans="1:16" ht="15" x14ac:dyDescent="0.25">
      <c r="A391" s="116"/>
      <c r="B391" s="520"/>
      <c r="C391" s="519"/>
      <c r="D391" s="519"/>
      <c r="E391" s="493"/>
      <c r="F391" s="519"/>
      <c r="G391" s="500"/>
      <c r="H391" s="500"/>
      <c r="I391" s="500"/>
      <c r="J391" s="517"/>
      <c r="K391" s="500"/>
      <c r="L391" s="518"/>
      <c r="M391" s="116"/>
      <c r="N391" s="116"/>
      <c r="O391" s="116"/>
      <c r="P391" s="116"/>
    </row>
    <row r="392" spans="1:16" ht="15" x14ac:dyDescent="0.25">
      <c r="A392" s="116"/>
      <c r="B392" s="520"/>
      <c r="C392" s="519"/>
      <c r="D392" s="519"/>
      <c r="E392" s="493"/>
      <c r="F392" s="519"/>
      <c r="G392" s="500"/>
      <c r="H392" s="500"/>
      <c r="I392" s="500"/>
      <c r="J392" s="517"/>
      <c r="K392" s="500"/>
      <c r="L392" s="518"/>
      <c r="M392" s="116"/>
      <c r="N392" s="116"/>
      <c r="O392" s="116"/>
      <c r="P392" s="116"/>
    </row>
    <row r="393" spans="1:16" ht="15" x14ac:dyDescent="0.25">
      <c r="A393" s="116"/>
      <c r="B393" s="520"/>
      <c r="C393" s="519"/>
      <c r="D393" s="519"/>
      <c r="E393" s="493"/>
      <c r="F393" s="519"/>
      <c r="G393" s="500"/>
      <c r="H393" s="500"/>
      <c r="I393" s="500"/>
      <c r="J393" s="517"/>
      <c r="K393" s="500"/>
      <c r="L393" s="518"/>
      <c r="M393" s="116"/>
      <c r="N393" s="116"/>
      <c r="O393" s="116"/>
      <c r="P393" s="116"/>
    </row>
    <row r="394" spans="1:16" ht="15" x14ac:dyDescent="0.25">
      <c r="A394" s="116"/>
      <c r="B394" s="520"/>
      <c r="C394" s="519"/>
      <c r="D394" s="519"/>
      <c r="E394" s="493"/>
      <c r="F394" s="519"/>
      <c r="G394" s="500"/>
      <c r="H394" s="500"/>
      <c r="I394" s="500"/>
      <c r="J394" s="517"/>
      <c r="K394" s="500"/>
      <c r="L394" s="518"/>
      <c r="M394" s="116"/>
      <c r="N394" s="116"/>
      <c r="O394" s="116"/>
      <c r="P394" s="116"/>
    </row>
    <row r="395" spans="1:16" ht="15" x14ac:dyDescent="0.25">
      <c r="A395" s="116"/>
      <c r="B395" s="520"/>
      <c r="C395" s="519"/>
      <c r="D395" s="519"/>
      <c r="E395" s="493"/>
      <c r="F395" s="519"/>
      <c r="G395" s="500"/>
      <c r="H395" s="500"/>
      <c r="I395" s="500"/>
      <c r="J395" s="517"/>
      <c r="K395" s="500"/>
      <c r="L395" s="518"/>
      <c r="M395" s="116"/>
      <c r="N395" s="116"/>
      <c r="O395" s="116"/>
      <c r="P395" s="116"/>
    </row>
    <row r="396" spans="1:16" ht="15" x14ac:dyDescent="0.25">
      <c r="A396" s="116"/>
      <c r="B396" s="520"/>
      <c r="C396" s="519"/>
      <c r="D396" s="519"/>
      <c r="E396" s="493"/>
      <c r="F396" s="519"/>
      <c r="G396" s="500"/>
      <c r="H396" s="500"/>
      <c r="I396" s="500"/>
      <c r="J396" s="517"/>
      <c r="K396" s="500"/>
      <c r="L396" s="518"/>
      <c r="M396" s="116"/>
      <c r="N396" s="116"/>
      <c r="O396" s="116"/>
      <c r="P396" s="116"/>
    </row>
    <row r="397" spans="1:16" ht="15" x14ac:dyDescent="0.25">
      <c r="A397" s="116"/>
      <c r="B397" s="520"/>
      <c r="C397" s="519"/>
      <c r="D397" s="519"/>
      <c r="E397" s="493"/>
      <c r="F397" s="519"/>
      <c r="G397" s="500"/>
      <c r="H397" s="500"/>
      <c r="I397" s="500"/>
      <c r="J397" s="517"/>
      <c r="K397" s="500"/>
      <c r="L397" s="518"/>
      <c r="M397" s="116"/>
      <c r="N397" s="116"/>
      <c r="O397" s="116"/>
      <c r="P397" s="116"/>
    </row>
    <row r="398" spans="1:16" ht="15" x14ac:dyDescent="0.25">
      <c r="A398" s="116"/>
      <c r="B398" s="520"/>
      <c r="C398" s="519"/>
      <c r="D398" s="519"/>
      <c r="E398" s="493"/>
      <c r="F398" s="519"/>
      <c r="G398" s="500"/>
      <c r="H398" s="500"/>
      <c r="I398" s="500"/>
      <c r="J398" s="517"/>
      <c r="K398" s="500"/>
      <c r="L398" s="518"/>
      <c r="M398" s="116"/>
      <c r="N398" s="116"/>
      <c r="O398" s="116"/>
      <c r="P398" s="116"/>
    </row>
    <row r="399" spans="1:16" ht="15" x14ac:dyDescent="0.25">
      <c r="A399" s="116"/>
      <c r="B399" s="520"/>
      <c r="C399" s="519"/>
      <c r="D399" s="519"/>
      <c r="E399" s="493"/>
      <c r="F399" s="519"/>
      <c r="G399" s="500"/>
      <c r="H399" s="500"/>
      <c r="I399" s="500"/>
      <c r="J399" s="517"/>
      <c r="K399" s="500"/>
      <c r="L399" s="518"/>
      <c r="M399" s="116"/>
      <c r="N399" s="116"/>
      <c r="O399" s="116"/>
      <c r="P399" s="116"/>
    </row>
    <row r="400" spans="1:16" ht="15" x14ac:dyDescent="0.25">
      <c r="A400" s="117"/>
      <c r="B400" s="520"/>
      <c r="C400" s="519"/>
      <c r="D400" s="519"/>
      <c r="E400" s="493"/>
      <c r="F400" s="519"/>
      <c r="G400" s="500"/>
      <c r="H400" s="500"/>
      <c r="I400" s="500"/>
      <c r="J400" s="517"/>
      <c r="K400" s="500"/>
      <c r="L400" s="518"/>
      <c r="M400" s="117"/>
      <c r="N400" s="117"/>
      <c r="O400" s="116"/>
      <c r="P400" s="117"/>
    </row>
    <row r="401" spans="1:16" ht="15" x14ac:dyDescent="0.25">
      <c r="A401" s="117"/>
      <c r="B401" s="520"/>
      <c r="C401" s="519"/>
      <c r="D401" s="519"/>
      <c r="E401" s="493"/>
      <c r="F401" s="519"/>
      <c r="G401" s="500"/>
      <c r="H401" s="500"/>
      <c r="I401" s="500"/>
      <c r="J401" s="517"/>
      <c r="K401" s="500"/>
      <c r="L401" s="518"/>
      <c r="M401" s="117"/>
      <c r="N401" s="117"/>
      <c r="O401" s="116"/>
      <c r="P401" s="117"/>
    </row>
    <row r="402" spans="1:16" ht="15.75" thickBot="1" x14ac:dyDescent="0.3">
      <c r="A402" s="117"/>
      <c r="B402" s="520"/>
      <c r="C402" s="519"/>
      <c r="D402" s="519"/>
      <c r="E402" s="493"/>
      <c r="F402" s="519"/>
      <c r="G402" s="487"/>
      <c r="H402" s="488"/>
      <c r="I402" s="488"/>
      <c r="J402" s="517"/>
      <c r="K402" s="514"/>
      <c r="L402" s="518"/>
      <c r="O402" s="116"/>
    </row>
    <row r="403" spans="1:16" ht="12.75" x14ac:dyDescent="0.2">
      <c r="A403" s="24"/>
      <c r="B403" s="97" t="s">
        <v>472</v>
      </c>
      <c r="C403" s="102"/>
      <c r="D403" s="171"/>
      <c r="E403" s="97"/>
      <c r="F403" s="97"/>
      <c r="G403" s="97"/>
      <c r="H403" s="97"/>
      <c r="I403" s="97"/>
      <c r="J403" s="97"/>
      <c r="K403" s="97"/>
      <c r="L403" s="186"/>
      <c r="O403" s="116"/>
    </row>
  </sheetData>
  <sheetProtection insertRows="0"/>
  <mergeCells count="7">
    <mergeCell ref="L10:L11"/>
    <mergeCell ref="B7:E7"/>
    <mergeCell ref="G10:I10"/>
    <mergeCell ref="F10:F11"/>
    <mergeCell ref="E10:E11"/>
    <mergeCell ref="C10:C11"/>
    <mergeCell ref="D10:D11"/>
  </mergeCells>
  <conditionalFormatting sqref="K12:K402">
    <cfRule type="expression" dxfId="35" priority="1">
      <formula>dms_MAIFI_Flag="NO"</formula>
    </cfRule>
  </conditionalFormatting>
  <dataValidations count="3">
    <dataValidation type="list" allowBlank="1" showInputMessage="1" showErrorMessage="1" sqref="J12:J402">
      <formula1>"2,3,4,5,6,7"</formula1>
    </dataValidation>
    <dataValidation type="list" allowBlank="1" showInputMessage="1" showErrorMessage="1" sqref="F12:F402">
      <formula1>dms_STPIS_Exclusion_List</formula1>
    </dataValidation>
    <dataValidation type="list" allowBlank="1" showInputMessage="1" showErrorMessage="1" sqref="E12:E402">
      <formula1>dms_0603_FeederList</formula1>
    </dataValidation>
  </dataValidations>
  <pageMargins left="0" right="0" top="0" bottom="0" header="0" footer="0"/>
  <pageSetup paperSize="8" scale="67"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2" tint="-0.749992370372631"/>
    <pageSetUpPr autoPageBreaks="0"/>
  </sheetPr>
  <dimension ref="A1:F111"/>
  <sheetViews>
    <sheetView showGridLines="0" topLeftCell="A10" zoomScale="85" zoomScaleNormal="85" workbookViewId="0">
      <selection activeCell="D23" sqref="D23"/>
    </sheetView>
  </sheetViews>
  <sheetFormatPr defaultColWidth="9.28515625" defaultRowHeight="12.6" customHeight="1" outlineLevelRow="2" x14ac:dyDescent="0.2"/>
  <cols>
    <col min="1" max="1" width="22.7109375" customWidth="1"/>
    <col min="2" max="2" width="69.5703125" customWidth="1"/>
    <col min="3" max="3" width="18.7109375" customWidth="1"/>
    <col min="4" max="4" width="20" customWidth="1"/>
    <col min="5" max="5" width="24.28515625" customWidth="1"/>
    <col min="6" max="6" width="58.7109375" customWidth="1"/>
    <col min="7" max="7" width="9.28515625" customWidth="1"/>
  </cols>
  <sheetData>
    <row r="1" spans="1:6" ht="30" customHeight="1" x14ac:dyDescent="0.2">
      <c r="A1" s="147"/>
      <c r="B1" s="691" t="s">
        <v>428</v>
      </c>
      <c r="C1" s="691"/>
      <c r="D1" s="691"/>
    </row>
    <row r="2" spans="1:6" ht="30" customHeight="1" x14ac:dyDescent="0.2">
      <c r="A2" s="147"/>
      <c r="B2" s="691" t="s">
        <v>463</v>
      </c>
      <c r="C2" s="691"/>
      <c r="D2" s="691"/>
    </row>
    <row r="3" spans="1:6" ht="30" customHeight="1" x14ac:dyDescent="0.2">
      <c r="A3" s="147"/>
      <c r="B3" s="691" t="s">
        <v>852</v>
      </c>
      <c r="C3" s="691"/>
      <c r="D3" s="691"/>
    </row>
    <row r="4" spans="1:6" ht="30" customHeight="1" x14ac:dyDescent="0.2">
      <c r="A4" s="147"/>
      <c r="B4" s="489" t="s">
        <v>300</v>
      </c>
      <c r="C4" s="489"/>
      <c r="D4" s="489"/>
    </row>
    <row r="5" spans="1:6" ht="14.25" customHeight="1" thickBot="1" x14ac:dyDescent="0.25">
      <c r="A5" s="24"/>
      <c r="B5" s="147"/>
      <c r="C5" s="147"/>
      <c r="D5" s="147"/>
      <c r="F5" s="170"/>
    </row>
    <row r="6" spans="1:6" ht="54.75" customHeight="1" thickBot="1" x14ac:dyDescent="0.25">
      <c r="A6" s="110"/>
      <c r="B6" s="497" t="s">
        <v>151</v>
      </c>
      <c r="C6" s="344" t="s">
        <v>84</v>
      </c>
      <c r="D6" s="991" t="s">
        <v>383</v>
      </c>
      <c r="E6" s="940"/>
      <c r="F6" s="189"/>
    </row>
    <row r="7" spans="1:6" ht="15.75" x14ac:dyDescent="0.25">
      <c r="A7" s="110"/>
      <c r="B7" s="157"/>
      <c r="C7" s="156"/>
      <c r="D7" s="126"/>
      <c r="F7" s="110"/>
    </row>
    <row r="8" spans="1:6" ht="92.25" customHeight="1" x14ac:dyDescent="0.2">
      <c r="B8" s="995" t="s">
        <v>309</v>
      </c>
      <c r="C8" s="996"/>
      <c r="F8" s="110"/>
    </row>
    <row r="9" spans="1:6" ht="13.5" thickBot="1" x14ac:dyDescent="0.25">
      <c r="B9" s="110"/>
      <c r="C9" s="110"/>
      <c r="D9" s="110"/>
      <c r="F9" s="110"/>
    </row>
    <row r="10" spans="1:6" ht="20.100000000000001" customHeight="1" thickBot="1" x14ac:dyDescent="0.25">
      <c r="B10" s="490" t="s">
        <v>301</v>
      </c>
      <c r="C10" s="490"/>
      <c r="D10" s="490"/>
      <c r="F10" s="154"/>
    </row>
    <row r="11" spans="1:6" ht="39" customHeight="1" outlineLevel="1" thickBot="1" x14ac:dyDescent="0.25">
      <c r="B11" s="4"/>
      <c r="C11" s="699" t="s">
        <v>229</v>
      </c>
      <c r="D11" s="700" t="s">
        <v>230</v>
      </c>
    </row>
    <row r="12" spans="1:6" ht="12.75" outlineLevel="1" x14ac:dyDescent="0.2">
      <c r="B12" s="152"/>
      <c r="C12" s="703" t="s">
        <v>106</v>
      </c>
      <c r="D12" s="704" t="s">
        <v>101</v>
      </c>
    </row>
    <row r="13" spans="1:6" ht="13.5" outlineLevel="1" thickBot="1" x14ac:dyDescent="0.25">
      <c r="B13" s="539"/>
      <c r="C13" s="705">
        <v>2020</v>
      </c>
      <c r="D13" s="706">
        <v>2020</v>
      </c>
    </row>
    <row r="14" spans="1:6" ht="21.75" customHeight="1" outlineLevel="1" thickBot="1" x14ac:dyDescent="0.25">
      <c r="B14" s="696" t="s">
        <v>146</v>
      </c>
      <c r="C14" s="701"/>
      <c r="D14" s="702"/>
    </row>
    <row r="15" spans="1:6" ht="15" outlineLevel="2" x14ac:dyDescent="0.25">
      <c r="B15" s="521" t="s">
        <v>762</v>
      </c>
      <c r="C15" s="512">
        <v>2486</v>
      </c>
      <c r="D15" s="513">
        <v>0</v>
      </c>
    </row>
    <row r="16" spans="1:6" ht="15" outlineLevel="2" x14ac:dyDescent="0.25">
      <c r="B16" s="522" t="s">
        <v>763</v>
      </c>
      <c r="C16" s="500">
        <v>2</v>
      </c>
      <c r="D16" s="503">
        <v>0</v>
      </c>
    </row>
    <row r="17" spans="1:6" ht="15" outlineLevel="2" x14ac:dyDescent="0.25">
      <c r="B17" s="522" t="s">
        <v>764</v>
      </c>
      <c r="C17" s="500">
        <v>2</v>
      </c>
      <c r="D17" s="503">
        <v>60</v>
      </c>
    </row>
    <row r="18" spans="1:6" ht="15.75" outlineLevel="2" thickBot="1" x14ac:dyDescent="0.3">
      <c r="B18" s="523"/>
      <c r="C18" s="514"/>
      <c r="D18" s="515"/>
    </row>
    <row r="19" spans="1:6" ht="24.75" customHeight="1" outlineLevel="2" x14ac:dyDescent="0.2">
      <c r="A19" s="237"/>
      <c r="B19" s="238" t="s">
        <v>398</v>
      </c>
      <c r="C19" s="239"/>
      <c r="D19" s="239"/>
      <c r="E19" s="237"/>
      <c r="F19" s="237"/>
    </row>
    <row r="20" spans="1:6" ht="24.75" customHeight="1" outlineLevel="1" thickBot="1" x14ac:dyDescent="0.25">
      <c r="A20" s="237"/>
      <c r="B20" s="319"/>
      <c r="C20" s="320"/>
      <c r="D20" s="320"/>
      <c r="E20" s="237"/>
      <c r="F20" s="237"/>
    </row>
    <row r="21" spans="1:6" ht="21.75" customHeight="1" outlineLevel="1" thickBot="1" x14ac:dyDescent="0.25">
      <c r="B21" s="696" t="s">
        <v>147</v>
      </c>
      <c r="C21" s="697"/>
      <c r="D21" s="698"/>
    </row>
    <row r="22" spans="1:6" ht="15" outlineLevel="2" x14ac:dyDescent="0.25">
      <c r="B22" s="521" t="s">
        <v>765</v>
      </c>
      <c r="C22" s="512">
        <v>9099</v>
      </c>
      <c r="D22" s="513">
        <v>0</v>
      </c>
    </row>
    <row r="23" spans="1:6" ht="15" outlineLevel="2" x14ac:dyDescent="0.25">
      <c r="B23" s="522" t="s">
        <v>766</v>
      </c>
      <c r="C23" s="500">
        <v>110</v>
      </c>
      <c r="D23" s="503">
        <v>25550</v>
      </c>
    </row>
    <row r="24" spans="1:6" ht="15" outlineLevel="2" x14ac:dyDescent="0.25">
      <c r="B24" s="522" t="s">
        <v>767</v>
      </c>
      <c r="C24" s="500">
        <v>63</v>
      </c>
      <c r="D24" s="503">
        <v>9100</v>
      </c>
    </row>
    <row r="25" spans="1:6" ht="15" outlineLevel="2" x14ac:dyDescent="0.25">
      <c r="B25" s="522" t="s">
        <v>768</v>
      </c>
      <c r="C25" s="500">
        <v>47</v>
      </c>
      <c r="D25" s="503">
        <v>16450</v>
      </c>
    </row>
    <row r="26" spans="1:6" ht="15.75" outlineLevel="2" thickBot="1" x14ac:dyDescent="0.3">
      <c r="B26" s="523"/>
      <c r="C26" s="514"/>
      <c r="D26" s="515"/>
    </row>
    <row r="27" spans="1:6" ht="24.75" customHeight="1" outlineLevel="2" x14ac:dyDescent="0.2">
      <c r="A27" s="237"/>
      <c r="B27" s="238" t="s">
        <v>399</v>
      </c>
      <c r="C27" s="239"/>
      <c r="D27" s="239"/>
      <c r="E27" s="237"/>
      <c r="F27" s="237"/>
    </row>
    <row r="28" spans="1:6" ht="24.75" customHeight="1" outlineLevel="1" thickBot="1" x14ac:dyDescent="0.25">
      <c r="A28" s="237"/>
      <c r="B28" s="319"/>
      <c r="C28" s="320"/>
      <c r="D28" s="320"/>
      <c r="E28" s="237"/>
      <c r="F28" s="237"/>
    </row>
    <row r="29" spans="1:6" ht="21.75" customHeight="1" outlineLevel="1" thickBot="1" x14ac:dyDescent="0.25">
      <c r="B29" s="696" t="s">
        <v>148</v>
      </c>
      <c r="C29" s="697"/>
      <c r="D29" s="698"/>
    </row>
    <row r="30" spans="1:6" ht="15" outlineLevel="2" x14ac:dyDescent="0.25">
      <c r="B30" s="521" t="s">
        <v>769</v>
      </c>
      <c r="C30" s="512">
        <v>302</v>
      </c>
      <c r="D30" s="513">
        <v>36240</v>
      </c>
    </row>
    <row r="31" spans="1:6" ht="15" outlineLevel="2" x14ac:dyDescent="0.25">
      <c r="B31" s="522" t="s">
        <v>770</v>
      </c>
      <c r="C31" s="500">
        <v>49</v>
      </c>
      <c r="D31" s="503">
        <v>8820</v>
      </c>
    </row>
    <row r="32" spans="1:6" ht="15" outlineLevel="2" x14ac:dyDescent="0.25">
      <c r="B32" s="522" t="s">
        <v>771</v>
      </c>
      <c r="C32" s="500">
        <v>2</v>
      </c>
      <c r="D32" s="503">
        <v>720</v>
      </c>
    </row>
    <row r="33" spans="1:6" ht="25.5" outlineLevel="2" x14ac:dyDescent="0.25">
      <c r="B33" s="522" t="s">
        <v>772</v>
      </c>
      <c r="C33" s="500">
        <v>298</v>
      </c>
      <c r="D33" s="503">
        <v>23840</v>
      </c>
    </row>
    <row r="34" spans="1:6" ht="25.5" outlineLevel="2" x14ac:dyDescent="0.25">
      <c r="B34" s="522" t="s">
        <v>773</v>
      </c>
      <c r="C34" s="500">
        <v>0</v>
      </c>
      <c r="D34" s="503">
        <v>0</v>
      </c>
    </row>
    <row r="35" spans="1:6" ht="15" outlineLevel="2" x14ac:dyDescent="0.25">
      <c r="B35" s="522" t="s">
        <v>774</v>
      </c>
      <c r="C35" s="500">
        <v>0</v>
      </c>
      <c r="D35" s="503">
        <v>0</v>
      </c>
    </row>
    <row r="36" spans="1:6" ht="15" outlineLevel="2" x14ac:dyDescent="0.25">
      <c r="B36" s="522" t="s">
        <v>775</v>
      </c>
      <c r="C36" s="500">
        <v>0</v>
      </c>
      <c r="D36" s="503">
        <v>0</v>
      </c>
    </row>
    <row r="37" spans="1:6" ht="15" outlineLevel="2" x14ac:dyDescent="0.25">
      <c r="B37" s="522" t="s">
        <v>776</v>
      </c>
      <c r="C37" s="500">
        <v>0</v>
      </c>
      <c r="D37" s="503">
        <v>0</v>
      </c>
    </row>
    <row r="38" spans="1:6" ht="15" outlineLevel="2" x14ac:dyDescent="0.25">
      <c r="B38" s="522" t="s">
        <v>777</v>
      </c>
      <c r="C38" s="500">
        <v>0</v>
      </c>
      <c r="D38" s="503">
        <v>0</v>
      </c>
    </row>
    <row r="39" spans="1:6" ht="15" outlineLevel="2" x14ac:dyDescent="0.25">
      <c r="B39" s="522" t="s">
        <v>778</v>
      </c>
      <c r="C39" s="500">
        <v>0</v>
      </c>
      <c r="D39" s="503">
        <v>0</v>
      </c>
    </row>
    <row r="40" spans="1:6" ht="15.75" outlineLevel="2" thickBot="1" x14ac:dyDescent="0.3">
      <c r="B40" s="523"/>
      <c r="C40" s="514"/>
      <c r="D40" s="515"/>
    </row>
    <row r="41" spans="1:6" ht="24.75" customHeight="1" outlineLevel="2" x14ac:dyDescent="0.2">
      <c r="A41" s="237"/>
      <c r="B41" s="238" t="s">
        <v>400</v>
      </c>
      <c r="C41" s="239"/>
      <c r="D41" s="239"/>
      <c r="E41" s="237"/>
      <c r="F41" s="237"/>
    </row>
    <row r="42" spans="1:6" ht="24.75" customHeight="1" outlineLevel="1" thickBot="1" x14ac:dyDescent="0.25">
      <c r="A42" s="321"/>
      <c r="B42" s="240"/>
      <c r="C42" s="241"/>
      <c r="D42" s="241"/>
      <c r="E42" s="321"/>
      <c r="F42" s="321"/>
    </row>
    <row r="43" spans="1:6" ht="21.75" customHeight="1" outlineLevel="1" thickBot="1" x14ac:dyDescent="0.25">
      <c r="B43" s="696" t="s">
        <v>149</v>
      </c>
      <c r="C43" s="697"/>
      <c r="D43" s="698"/>
    </row>
    <row r="44" spans="1:6" ht="15" outlineLevel="2" x14ac:dyDescent="0.25">
      <c r="B44" s="521" t="s">
        <v>149</v>
      </c>
      <c r="C44" s="512">
        <v>76589</v>
      </c>
      <c r="D44" s="513">
        <v>0</v>
      </c>
    </row>
    <row r="45" spans="1:6" ht="15" outlineLevel="2" x14ac:dyDescent="0.25">
      <c r="B45" s="522" t="s">
        <v>779</v>
      </c>
      <c r="C45" s="500">
        <v>4589</v>
      </c>
      <c r="D45" s="503">
        <v>0</v>
      </c>
    </row>
    <row r="46" spans="1:6" ht="15" outlineLevel="2" x14ac:dyDescent="0.25">
      <c r="B46" s="522" t="s">
        <v>780</v>
      </c>
      <c r="C46" s="500">
        <v>9</v>
      </c>
      <c r="D46" s="503">
        <v>0</v>
      </c>
    </row>
    <row r="47" spans="1:6" ht="15" outlineLevel="2" x14ac:dyDescent="0.25">
      <c r="B47" s="522" t="s">
        <v>781</v>
      </c>
      <c r="C47" s="500">
        <v>2022</v>
      </c>
      <c r="D47" s="503">
        <v>0</v>
      </c>
    </row>
    <row r="48" spans="1:6" ht="15" outlineLevel="2" x14ac:dyDescent="0.25">
      <c r="B48" s="522" t="s">
        <v>782</v>
      </c>
      <c r="C48" s="500">
        <v>3.3</v>
      </c>
      <c r="D48" s="503">
        <v>0</v>
      </c>
    </row>
    <row r="49" spans="1:6" ht="15" outlineLevel="2" x14ac:dyDescent="0.25">
      <c r="B49" s="522" t="s">
        <v>783</v>
      </c>
      <c r="C49" s="500">
        <v>3</v>
      </c>
      <c r="D49" s="503">
        <v>75</v>
      </c>
    </row>
    <row r="50" spans="1:6" ht="15.75" outlineLevel="2" thickBot="1" x14ac:dyDescent="0.3">
      <c r="B50" s="523"/>
      <c r="C50" s="514"/>
      <c r="D50" s="515"/>
    </row>
    <row r="51" spans="1:6" ht="24.75" customHeight="1" outlineLevel="2" x14ac:dyDescent="0.2">
      <c r="A51" s="237"/>
      <c r="B51" s="238" t="s">
        <v>401</v>
      </c>
      <c r="C51" s="239"/>
      <c r="D51" s="239"/>
      <c r="E51" s="237"/>
      <c r="F51" s="237"/>
    </row>
    <row r="52" spans="1:6" ht="24.75" customHeight="1" outlineLevel="1" thickBot="1" x14ac:dyDescent="0.25">
      <c r="A52" s="237"/>
      <c r="B52" s="319"/>
      <c r="C52" s="320"/>
      <c r="D52" s="320"/>
      <c r="E52" s="237"/>
      <c r="F52" s="237"/>
    </row>
    <row r="53" spans="1:6" ht="21.75" customHeight="1" outlineLevel="1" thickBot="1" x14ac:dyDescent="0.25">
      <c r="B53" s="696" t="s">
        <v>150</v>
      </c>
      <c r="C53" s="697"/>
      <c r="D53" s="698"/>
    </row>
    <row r="54" spans="1:6" ht="15" outlineLevel="2" x14ac:dyDescent="0.25">
      <c r="B54" s="521" t="s">
        <v>784</v>
      </c>
      <c r="C54" s="512">
        <v>294</v>
      </c>
      <c r="D54" s="513">
        <v>0</v>
      </c>
    </row>
    <row r="55" spans="1:6" ht="15" outlineLevel="2" x14ac:dyDescent="0.25">
      <c r="B55" s="522"/>
      <c r="C55" s="500"/>
      <c r="D55" s="503"/>
    </row>
    <row r="56" spans="1:6" ht="15.75" outlineLevel="2" thickBot="1" x14ac:dyDescent="0.3">
      <c r="B56" s="523"/>
      <c r="C56" s="514"/>
      <c r="D56" s="515"/>
      <c r="F56" s="154"/>
    </row>
    <row r="57" spans="1:6" ht="24.75" customHeight="1" outlineLevel="2" x14ac:dyDescent="0.2">
      <c r="A57" s="237"/>
      <c r="B57" s="238" t="s">
        <v>402</v>
      </c>
      <c r="C57" s="239"/>
      <c r="D57" s="239"/>
      <c r="E57" s="237"/>
      <c r="F57" s="237"/>
    </row>
    <row r="58" spans="1:6" ht="24.75" customHeight="1" outlineLevel="1" thickBot="1" x14ac:dyDescent="0.25">
      <c r="A58" s="237"/>
      <c r="B58" s="319"/>
      <c r="C58" s="320"/>
      <c r="D58" s="320"/>
      <c r="E58" s="237"/>
      <c r="F58" s="237"/>
    </row>
    <row r="59" spans="1:6" ht="21.75" customHeight="1" outlineLevel="1" thickBot="1" x14ac:dyDescent="0.25">
      <c r="A59" s="189"/>
      <c r="B59" s="992" t="s">
        <v>310</v>
      </c>
      <c r="C59" s="993"/>
      <c r="D59" s="994"/>
      <c r="E59" s="189"/>
      <c r="F59" s="189"/>
    </row>
    <row r="60" spans="1:6" ht="15" outlineLevel="2" x14ac:dyDescent="0.25">
      <c r="A60" s="189"/>
      <c r="B60" s="521"/>
      <c r="C60" s="512"/>
      <c r="D60" s="513"/>
      <c r="E60" s="189"/>
      <c r="F60" s="189"/>
    </row>
    <row r="61" spans="1:6" ht="15" outlineLevel="2" x14ac:dyDescent="0.25">
      <c r="A61" s="189"/>
      <c r="B61" s="522"/>
      <c r="C61" s="500"/>
      <c r="D61" s="503"/>
      <c r="E61" s="189"/>
      <c r="F61" s="189"/>
    </row>
    <row r="62" spans="1:6" ht="15.75" outlineLevel="2" thickBot="1" x14ac:dyDescent="0.3">
      <c r="A62" s="189"/>
      <c r="B62" s="523"/>
      <c r="C62" s="514"/>
      <c r="D62" s="515"/>
      <c r="E62" s="189"/>
      <c r="F62" s="154"/>
    </row>
    <row r="63" spans="1:6" ht="24.75" customHeight="1" outlineLevel="2" x14ac:dyDescent="0.2">
      <c r="A63" s="237"/>
      <c r="B63" s="240" t="s">
        <v>403</v>
      </c>
      <c r="C63" s="241"/>
      <c r="D63" s="241"/>
      <c r="E63" s="237"/>
      <c r="F63" s="237"/>
    </row>
    <row r="64" spans="1:6" ht="24.75" customHeight="1" outlineLevel="1" thickBot="1" x14ac:dyDescent="0.25">
      <c r="A64" s="237"/>
      <c r="B64" s="240"/>
      <c r="C64" s="241"/>
      <c r="D64" s="241"/>
      <c r="E64" s="237"/>
      <c r="F64" s="237"/>
    </row>
    <row r="65" spans="1:6" ht="21.75" customHeight="1" outlineLevel="1" thickBot="1" x14ac:dyDescent="0.25">
      <c r="A65" s="189"/>
      <c r="B65" s="992" t="s">
        <v>310</v>
      </c>
      <c r="C65" s="993"/>
      <c r="D65" s="994"/>
      <c r="E65" s="189"/>
      <c r="F65" s="189"/>
    </row>
    <row r="66" spans="1:6" ht="15" outlineLevel="2" x14ac:dyDescent="0.25">
      <c r="A66" s="189"/>
      <c r="B66" s="521"/>
      <c r="C66" s="512"/>
      <c r="D66" s="513"/>
      <c r="E66" s="189"/>
      <c r="F66" s="189"/>
    </row>
    <row r="67" spans="1:6" ht="15" outlineLevel="2" x14ac:dyDescent="0.25">
      <c r="A67" s="189"/>
      <c r="B67" s="522"/>
      <c r="C67" s="500"/>
      <c r="D67" s="503"/>
      <c r="E67" s="189"/>
      <c r="F67" s="189"/>
    </row>
    <row r="68" spans="1:6" ht="15.75" outlineLevel="2" thickBot="1" x14ac:dyDescent="0.3">
      <c r="A68" s="189"/>
      <c r="B68" s="523"/>
      <c r="C68" s="514"/>
      <c r="D68" s="515"/>
      <c r="E68" s="189"/>
      <c r="F68" s="154"/>
    </row>
    <row r="69" spans="1:6" ht="24.75" customHeight="1" outlineLevel="2" x14ac:dyDescent="0.2">
      <c r="A69" s="237"/>
      <c r="B69" s="238" t="s">
        <v>403</v>
      </c>
      <c r="C69" s="239"/>
      <c r="D69" s="239"/>
      <c r="E69" s="237"/>
      <c r="F69" s="237"/>
    </row>
    <row r="70" spans="1:6" ht="24.75" customHeight="1" outlineLevel="1" thickBot="1" x14ac:dyDescent="0.25">
      <c r="A70" s="237"/>
      <c r="B70" s="319"/>
      <c r="C70" s="320"/>
      <c r="D70" s="320"/>
      <c r="E70" s="237"/>
      <c r="F70" s="237"/>
    </row>
    <row r="71" spans="1:6" ht="21.75" customHeight="1" outlineLevel="1" thickBot="1" x14ac:dyDescent="0.25">
      <c r="A71" s="189"/>
      <c r="B71" s="992" t="s">
        <v>310</v>
      </c>
      <c r="C71" s="993"/>
      <c r="D71" s="994"/>
      <c r="E71" s="189"/>
      <c r="F71" s="189"/>
    </row>
    <row r="72" spans="1:6" ht="15" outlineLevel="2" x14ac:dyDescent="0.25">
      <c r="A72" s="189"/>
      <c r="B72" s="521"/>
      <c r="C72" s="512"/>
      <c r="D72" s="513"/>
      <c r="E72" s="189"/>
      <c r="F72" s="189"/>
    </row>
    <row r="73" spans="1:6" ht="15" outlineLevel="2" x14ac:dyDescent="0.25">
      <c r="A73" s="189"/>
      <c r="B73" s="522"/>
      <c r="C73" s="500"/>
      <c r="D73" s="503"/>
      <c r="E73" s="189"/>
      <c r="F73" s="189"/>
    </row>
    <row r="74" spans="1:6" ht="15.75" outlineLevel="2" thickBot="1" x14ac:dyDescent="0.3">
      <c r="A74" s="189"/>
      <c r="B74" s="523"/>
      <c r="C74" s="514"/>
      <c r="D74" s="515"/>
      <c r="E74" s="189"/>
      <c r="F74" s="154"/>
    </row>
    <row r="75" spans="1:6" ht="24.75" customHeight="1" outlineLevel="2" x14ac:dyDescent="0.2">
      <c r="A75" s="237"/>
      <c r="B75" s="238" t="s">
        <v>403</v>
      </c>
      <c r="C75" s="239"/>
      <c r="D75" s="239"/>
      <c r="E75" s="237"/>
      <c r="F75" s="237"/>
    </row>
    <row r="76" spans="1:6" ht="24.75" customHeight="1" outlineLevel="1" thickBot="1" x14ac:dyDescent="0.25">
      <c r="A76" s="237"/>
      <c r="B76" s="319"/>
      <c r="C76" s="320"/>
      <c r="D76" s="320"/>
      <c r="E76" s="237"/>
      <c r="F76" s="237"/>
    </row>
    <row r="77" spans="1:6" ht="21.75" customHeight="1" outlineLevel="1" thickBot="1" x14ac:dyDescent="0.25">
      <c r="B77" s="992" t="s">
        <v>310</v>
      </c>
      <c r="C77" s="993"/>
      <c r="D77" s="994"/>
    </row>
    <row r="78" spans="1:6" ht="15" outlineLevel="2" x14ac:dyDescent="0.25">
      <c r="B78" s="521"/>
      <c r="C78" s="512"/>
      <c r="D78" s="513"/>
    </row>
    <row r="79" spans="1:6" ht="15" outlineLevel="2" x14ac:dyDescent="0.25">
      <c r="B79" s="522"/>
      <c r="C79" s="500"/>
      <c r="D79" s="503"/>
    </row>
    <row r="80" spans="1:6" ht="15.75" outlineLevel="2" thickBot="1" x14ac:dyDescent="0.3">
      <c r="B80" s="523"/>
      <c r="C80" s="514"/>
      <c r="D80" s="515"/>
      <c r="F80" s="154"/>
    </row>
    <row r="81" spans="1:6" ht="12.75" outlineLevel="2" x14ac:dyDescent="0.2">
      <c r="A81" s="237"/>
      <c r="B81" s="238" t="s">
        <v>403</v>
      </c>
      <c r="C81" s="239"/>
      <c r="D81" s="239"/>
      <c r="E81" s="237"/>
      <c r="F81" s="237"/>
    </row>
    <row r="82" spans="1:6" ht="18.75" customHeight="1" outlineLevel="1" x14ac:dyDescent="0.2">
      <c r="B82" s="110"/>
      <c r="F82" s="110"/>
    </row>
    <row r="83" spans="1:6" ht="18.75" thickBot="1" x14ac:dyDescent="0.3">
      <c r="B83" s="158"/>
      <c r="F83" s="134"/>
    </row>
    <row r="84" spans="1:6" ht="20.25" customHeight="1" thickBot="1" x14ac:dyDescent="0.25">
      <c r="A84" s="134"/>
      <c r="B84" s="490" t="s">
        <v>302</v>
      </c>
      <c r="C84" s="490"/>
      <c r="D84" s="490"/>
      <c r="F84" s="110"/>
    </row>
    <row r="85" spans="1:6" ht="15.75" outlineLevel="1" x14ac:dyDescent="0.25">
      <c r="A85" s="110"/>
      <c r="B85" s="157"/>
      <c r="C85" s="156"/>
      <c r="D85" s="126"/>
      <c r="F85" s="110"/>
    </row>
    <row r="86" spans="1:6" ht="78.75" customHeight="1" outlineLevel="1" x14ac:dyDescent="0.2">
      <c r="B86" s="695" t="s">
        <v>491</v>
      </c>
      <c r="F86" s="110"/>
    </row>
    <row r="87" spans="1:6" ht="18" customHeight="1" outlineLevel="1" thickBot="1" x14ac:dyDescent="0.25"/>
    <row r="88" spans="1:6" ht="21.75" customHeight="1" outlineLevel="1" x14ac:dyDescent="0.2">
      <c r="B88" s="317"/>
      <c r="C88" s="525">
        <v>2020</v>
      </c>
      <c r="D88" s="254">
        <v>2020</v>
      </c>
    </row>
    <row r="89" spans="1:6" ht="28.5" customHeight="1" outlineLevel="1" x14ac:dyDescent="0.2">
      <c r="B89" s="317"/>
      <c r="C89" s="526" t="s">
        <v>229</v>
      </c>
      <c r="D89" s="527" t="s">
        <v>308</v>
      </c>
    </row>
    <row r="90" spans="1:6" ht="21.75" customHeight="1" outlineLevel="1" thickBot="1" x14ac:dyDescent="0.25">
      <c r="B90" s="318"/>
      <c r="C90" s="528" t="s">
        <v>106</v>
      </c>
      <c r="D90" s="529" t="s">
        <v>101</v>
      </c>
    </row>
    <row r="91" spans="1:6" ht="21.75" customHeight="1" outlineLevel="1" x14ac:dyDescent="0.2">
      <c r="B91" s="639" t="s">
        <v>155</v>
      </c>
      <c r="C91" s="640"/>
      <c r="D91" s="641"/>
      <c r="F91" s="110"/>
    </row>
    <row r="92" spans="1:6" ht="15" outlineLevel="2" x14ac:dyDescent="0.25">
      <c r="A92" s="110"/>
      <c r="B92" s="492" t="s">
        <v>224</v>
      </c>
      <c r="C92" s="500"/>
      <c r="D92" s="503"/>
      <c r="F92" s="110"/>
    </row>
    <row r="93" spans="1:6" ht="15" outlineLevel="2" x14ac:dyDescent="0.25">
      <c r="A93" s="110"/>
      <c r="B93" s="492" t="s">
        <v>225</v>
      </c>
      <c r="C93" s="500"/>
      <c r="D93" s="503"/>
      <c r="F93" s="110"/>
    </row>
    <row r="94" spans="1:6" ht="15" outlineLevel="2" x14ac:dyDescent="0.25">
      <c r="A94" s="110"/>
      <c r="B94" s="492" t="s">
        <v>231</v>
      </c>
      <c r="C94" s="500"/>
      <c r="D94" s="524"/>
      <c r="F94" s="110"/>
    </row>
    <row r="95" spans="1:6" ht="15" outlineLevel="2" x14ac:dyDescent="0.25">
      <c r="A95" s="110"/>
      <c r="B95" s="492" t="s">
        <v>232</v>
      </c>
      <c r="C95" s="501"/>
      <c r="D95" s="524"/>
    </row>
    <row r="96" spans="1:6" ht="21.75" customHeight="1" outlineLevel="1" x14ac:dyDescent="0.2">
      <c r="B96" s="642" t="s">
        <v>148</v>
      </c>
      <c r="C96" s="643"/>
      <c r="D96" s="644"/>
      <c r="F96" s="110"/>
    </row>
    <row r="97" spans="1:6" ht="15" outlineLevel="2" x14ac:dyDescent="0.25">
      <c r="A97" s="110"/>
      <c r="B97" s="492" t="s">
        <v>226</v>
      </c>
      <c r="C97" s="500"/>
      <c r="D97" s="524"/>
      <c r="F97" s="110"/>
    </row>
    <row r="98" spans="1:6" ht="15" outlineLevel="2" x14ac:dyDescent="0.25">
      <c r="A98" s="110"/>
      <c r="B98" s="492" t="s">
        <v>227</v>
      </c>
      <c r="C98" s="500"/>
      <c r="D98" s="524"/>
      <c r="F98" s="110"/>
    </row>
    <row r="99" spans="1:6" ht="15" outlineLevel="2" x14ac:dyDescent="0.25">
      <c r="A99" s="110"/>
      <c r="B99" s="492" t="s">
        <v>228</v>
      </c>
      <c r="C99" s="500"/>
      <c r="D99" s="524"/>
      <c r="F99" s="110"/>
    </row>
    <row r="100" spans="1:6" ht="15" outlineLevel="2" x14ac:dyDescent="0.25">
      <c r="A100" s="110"/>
      <c r="B100" s="492" t="s">
        <v>233</v>
      </c>
      <c r="C100" s="500"/>
      <c r="D100" s="524"/>
      <c r="F100" s="110"/>
    </row>
    <row r="101" spans="1:6" ht="15" outlineLevel="2" x14ac:dyDescent="0.25">
      <c r="A101" s="110"/>
      <c r="B101" s="492" t="s">
        <v>234</v>
      </c>
      <c r="C101" s="500"/>
      <c r="D101" s="524"/>
      <c r="F101" s="110"/>
    </row>
    <row r="102" spans="1:6" ht="15" outlineLevel="2" x14ac:dyDescent="0.25">
      <c r="A102" s="110"/>
      <c r="B102" s="492" t="s">
        <v>235</v>
      </c>
      <c r="C102" s="500"/>
      <c r="D102" s="524"/>
      <c r="F102" s="110"/>
    </row>
    <row r="103" spans="1:6" ht="15" outlineLevel="2" x14ac:dyDescent="0.25">
      <c r="A103" s="110"/>
      <c r="B103" s="492" t="s">
        <v>152</v>
      </c>
      <c r="C103" s="500"/>
      <c r="D103" s="524"/>
      <c r="F103" s="110"/>
    </row>
    <row r="104" spans="1:6" ht="15" outlineLevel="2" x14ac:dyDescent="0.25">
      <c r="A104" s="110"/>
      <c r="B104" s="492" t="s">
        <v>153</v>
      </c>
      <c r="C104" s="500"/>
      <c r="D104" s="524"/>
      <c r="F104" s="110"/>
    </row>
    <row r="105" spans="1:6" ht="15" outlineLevel="2" x14ac:dyDescent="0.25">
      <c r="A105" s="110"/>
      <c r="B105" s="492" t="s">
        <v>154</v>
      </c>
      <c r="C105" s="500"/>
      <c r="D105" s="524"/>
    </row>
    <row r="106" spans="1:6" ht="21.75" customHeight="1" outlineLevel="1" x14ac:dyDescent="0.2">
      <c r="B106" s="642" t="s">
        <v>149</v>
      </c>
      <c r="C106" s="643"/>
      <c r="D106" s="644"/>
      <c r="F106" s="110"/>
    </row>
    <row r="107" spans="1:6" ht="15" outlineLevel="2" x14ac:dyDescent="0.25">
      <c r="A107" s="110"/>
      <c r="B107" s="492" t="s">
        <v>236</v>
      </c>
      <c r="C107" s="500"/>
      <c r="D107" s="524"/>
    </row>
    <row r="108" spans="1:6" ht="21.75" customHeight="1" outlineLevel="1" x14ac:dyDescent="0.2">
      <c r="B108" s="642" t="s">
        <v>150</v>
      </c>
      <c r="C108" s="643"/>
      <c r="D108" s="644"/>
      <c r="F108" s="110"/>
    </row>
    <row r="109" spans="1:6" ht="15.75" outlineLevel="2" thickBot="1" x14ac:dyDescent="0.3">
      <c r="A109" s="110"/>
      <c r="B109" s="492" t="s">
        <v>237</v>
      </c>
      <c r="C109" s="500"/>
      <c r="D109" s="524"/>
      <c r="F109" s="110"/>
    </row>
    <row r="110" spans="1:6" ht="13.5" outlineLevel="1" thickBot="1" x14ac:dyDescent="0.25">
      <c r="A110" s="110"/>
      <c r="B110" s="495" t="s">
        <v>36</v>
      </c>
      <c r="C110" s="159"/>
      <c r="D110" s="160">
        <v>0</v>
      </c>
      <c r="F110" s="110"/>
    </row>
    <row r="111" spans="1:6" ht="12.6" customHeight="1" outlineLevel="1" x14ac:dyDescent="0.2"/>
  </sheetData>
  <sheetProtection insertRows="0"/>
  <mergeCells count="6">
    <mergeCell ref="D6:E6"/>
    <mergeCell ref="B59:D59"/>
    <mergeCell ref="B65:D65"/>
    <mergeCell ref="B71:D71"/>
    <mergeCell ref="B77:D77"/>
    <mergeCell ref="B8:C8"/>
  </mergeCells>
  <conditionalFormatting sqref="C92:D95 C97:D105 C107:D107 C109:D109">
    <cfRule type="expression" dxfId="34" priority="8">
      <formula>(dms_GSL_Scheme="No")</formula>
    </cfRule>
  </conditionalFormatting>
  <dataValidations count="1">
    <dataValidation type="list" allowBlank="1" showInputMessage="1" showErrorMessage="1" sqref="C6">
      <formula1>"Yes, No"</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8" tint="-0.249977111117893"/>
    <pageSetUpPr autoPageBreaks="0"/>
  </sheetPr>
  <dimension ref="A1:I11"/>
  <sheetViews>
    <sheetView showGridLines="0" zoomScaleNormal="100" workbookViewId="0">
      <selection activeCell="C9" sqref="C9"/>
    </sheetView>
  </sheetViews>
  <sheetFormatPr defaultColWidth="9.28515625" defaultRowHeight="12.6" customHeight="1" x14ac:dyDescent="0.2"/>
  <cols>
    <col min="1" max="1" width="22.7109375" customWidth="1"/>
    <col min="2" max="2" width="56" customWidth="1"/>
    <col min="3" max="3" width="36.7109375" customWidth="1"/>
    <col min="4" max="4" width="23.7109375" customWidth="1"/>
  </cols>
  <sheetData>
    <row r="1" spans="1:9" ht="30" customHeight="1" x14ac:dyDescent="0.2">
      <c r="A1" s="77"/>
      <c r="B1" s="691" t="s">
        <v>428</v>
      </c>
      <c r="C1" s="691"/>
      <c r="D1" s="77"/>
      <c r="E1" s="77"/>
      <c r="F1" s="77"/>
      <c r="G1" s="77"/>
      <c r="H1" s="77"/>
      <c r="I1" s="77"/>
    </row>
    <row r="2" spans="1:9" ht="30" customHeight="1" x14ac:dyDescent="0.2">
      <c r="A2" s="77"/>
      <c r="B2" s="691" t="s">
        <v>463</v>
      </c>
      <c r="C2" s="691"/>
      <c r="D2" s="77"/>
      <c r="E2" s="77"/>
      <c r="F2" s="77"/>
      <c r="G2" s="77"/>
      <c r="H2" s="77"/>
      <c r="I2" s="77"/>
    </row>
    <row r="3" spans="1:9" ht="30" customHeight="1" x14ac:dyDescent="0.2">
      <c r="A3" s="77"/>
      <c r="B3" s="691" t="s">
        <v>852</v>
      </c>
      <c r="C3" s="691"/>
      <c r="D3" s="77"/>
      <c r="E3" s="77"/>
      <c r="F3" s="77"/>
      <c r="G3" s="77"/>
      <c r="H3" s="77"/>
      <c r="I3" s="77"/>
    </row>
    <row r="4" spans="1:9" ht="30" customHeight="1" x14ac:dyDescent="0.2">
      <c r="A4" s="77"/>
      <c r="B4" s="489" t="s">
        <v>371</v>
      </c>
      <c r="C4" s="489"/>
      <c r="D4" s="77"/>
      <c r="E4" s="77"/>
      <c r="F4" s="77"/>
      <c r="G4" s="77"/>
      <c r="H4" s="77"/>
      <c r="I4" s="77"/>
    </row>
    <row r="5" spans="1:9" ht="26.25" customHeight="1" thickBot="1" x14ac:dyDescent="0.25"/>
    <row r="6" spans="1:9" ht="21.75" customHeight="1" thickBot="1" x14ac:dyDescent="0.25">
      <c r="A6" s="77"/>
      <c r="B6" s="490" t="s">
        <v>409</v>
      </c>
      <c r="C6" s="490"/>
      <c r="D6" s="77"/>
      <c r="E6" s="77"/>
      <c r="F6" s="77"/>
      <c r="G6" s="77"/>
      <c r="H6" s="77"/>
      <c r="I6" s="77"/>
    </row>
    <row r="7" spans="1:9" ht="12.75" x14ac:dyDescent="0.2">
      <c r="A7" s="14"/>
      <c r="B7" s="324"/>
      <c r="C7" s="322" t="s">
        <v>370</v>
      </c>
      <c r="D7" s="14"/>
      <c r="E7" s="14"/>
      <c r="F7" s="14"/>
      <c r="G7" s="14"/>
      <c r="H7" s="14"/>
      <c r="I7" s="14"/>
    </row>
    <row r="8" spans="1:9" ht="13.5" thickBot="1" x14ac:dyDescent="0.25">
      <c r="A8" s="77"/>
      <c r="B8" s="325"/>
      <c r="C8" s="323" t="s">
        <v>95</v>
      </c>
      <c r="D8" s="77"/>
      <c r="E8" s="77"/>
      <c r="F8" s="77"/>
      <c r="G8" s="77"/>
      <c r="H8" s="77"/>
      <c r="I8" s="77"/>
    </row>
    <row r="9" spans="1:9" ht="13.5" customHeight="1" x14ac:dyDescent="0.25">
      <c r="A9" s="14"/>
      <c r="B9" s="492" t="s">
        <v>37</v>
      </c>
      <c r="C9" s="503">
        <v>701010</v>
      </c>
      <c r="D9" s="14"/>
      <c r="E9" s="14"/>
      <c r="F9" s="14"/>
      <c r="G9" s="14"/>
      <c r="H9" s="14"/>
      <c r="I9" s="14"/>
    </row>
    <row r="10" spans="1:9" ht="13.5" customHeight="1" x14ac:dyDescent="0.25">
      <c r="A10" s="14"/>
      <c r="B10" s="492" t="s">
        <v>372</v>
      </c>
      <c r="C10" s="503">
        <v>0</v>
      </c>
      <c r="D10" s="14"/>
      <c r="E10" s="14"/>
      <c r="F10" s="14"/>
      <c r="G10" s="14"/>
      <c r="H10" s="14"/>
      <c r="I10" s="14"/>
    </row>
    <row r="11" spans="1:9" ht="13.5" customHeight="1" thickBot="1" x14ac:dyDescent="0.3">
      <c r="A11" s="14"/>
      <c r="B11" s="645" t="s">
        <v>19</v>
      </c>
      <c r="C11" s="515">
        <v>0</v>
      </c>
      <c r="D11" s="14"/>
      <c r="E11" s="14"/>
      <c r="F11" s="14"/>
      <c r="G11" s="14"/>
      <c r="H11" s="14"/>
      <c r="I11" s="14"/>
    </row>
  </sheetData>
  <sheetProtection insertRows="0"/>
  <phoneticPr fontId="32" type="noConversion"/>
  <pageMargins left="0.75" right="0.75" top="1" bottom="1" header="0.5" footer="0.5"/>
  <pageSetup paperSize="9" scale="75" orientation="portrait" r:id="rId1"/>
  <headerFooter alignWithMargins="0">
    <oddFooter>&amp;L&amp;D&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8" tint="-0.249977111117893"/>
    <pageSetUpPr autoPageBreaks="0"/>
  </sheetPr>
  <dimension ref="A1:F17"/>
  <sheetViews>
    <sheetView showGridLines="0" zoomScale="85" zoomScaleNormal="85" workbookViewId="0">
      <selection activeCell="C11" sqref="C11"/>
    </sheetView>
  </sheetViews>
  <sheetFormatPr defaultColWidth="9.28515625" defaultRowHeight="12.6" customHeight="1" x14ac:dyDescent="0.2"/>
  <cols>
    <col min="1" max="1" width="22.7109375" customWidth="1"/>
    <col min="2" max="2" width="64.5703125" customWidth="1"/>
    <col min="3" max="3" width="72.5703125" customWidth="1"/>
    <col min="4" max="6" width="30.7109375" customWidth="1"/>
  </cols>
  <sheetData>
    <row r="1" spans="1:6" ht="30" customHeight="1" x14ac:dyDescent="0.2">
      <c r="A1" s="77"/>
      <c r="B1" s="691" t="s">
        <v>428</v>
      </c>
      <c r="C1" s="691"/>
      <c r="D1" s="691"/>
      <c r="E1" s="691"/>
      <c r="F1" s="691"/>
    </row>
    <row r="2" spans="1:6" ht="30" customHeight="1" x14ac:dyDescent="0.2">
      <c r="A2" s="77"/>
      <c r="B2" s="691" t="s">
        <v>463</v>
      </c>
      <c r="C2" s="691"/>
      <c r="D2" s="691"/>
      <c r="E2" s="691"/>
      <c r="F2" s="691"/>
    </row>
    <row r="3" spans="1:6" ht="30" customHeight="1" x14ac:dyDescent="0.2">
      <c r="A3" s="77"/>
      <c r="B3" s="691" t="s">
        <v>852</v>
      </c>
      <c r="C3" s="691"/>
      <c r="D3" s="691"/>
      <c r="E3" s="691"/>
      <c r="F3" s="691"/>
    </row>
    <row r="4" spans="1:6" ht="30" customHeight="1" x14ac:dyDescent="0.2">
      <c r="A4" s="77"/>
      <c r="B4" s="489" t="s">
        <v>342</v>
      </c>
      <c r="C4" s="489"/>
      <c r="D4" s="489"/>
      <c r="E4" s="489"/>
      <c r="F4" s="489"/>
    </row>
    <row r="5" spans="1:6" ht="26.25" customHeight="1" x14ac:dyDescent="0.2"/>
    <row r="6" spans="1:6" ht="42.75" customHeight="1" x14ac:dyDescent="0.2">
      <c r="A6" s="17"/>
      <c r="B6" s="969" t="s">
        <v>382</v>
      </c>
      <c r="C6" s="971"/>
      <c r="D6" s="11"/>
      <c r="E6" s="17"/>
      <c r="F6" s="17"/>
    </row>
    <row r="7" spans="1:6" ht="15.75" customHeight="1" thickBot="1" x14ac:dyDescent="0.25">
      <c r="A7" s="17"/>
      <c r="B7" s="16"/>
      <c r="C7" s="11"/>
      <c r="D7" s="11"/>
      <c r="E7" s="17"/>
      <c r="F7" s="17"/>
    </row>
    <row r="8" spans="1:6" ht="20.25" customHeight="1" thickBot="1" x14ac:dyDescent="0.25">
      <c r="A8" s="17"/>
      <c r="B8" s="490" t="s">
        <v>343</v>
      </c>
      <c r="C8" s="490"/>
      <c r="D8" s="490"/>
      <c r="E8" s="490"/>
      <c r="F8" s="490"/>
    </row>
    <row r="9" spans="1:6" ht="24" customHeight="1" x14ac:dyDescent="0.2">
      <c r="A9" s="11"/>
      <c r="B9" s="998" t="s">
        <v>109</v>
      </c>
      <c r="C9" s="997" t="s">
        <v>20</v>
      </c>
      <c r="D9" s="997" t="s">
        <v>34</v>
      </c>
      <c r="E9" s="997" t="s">
        <v>33</v>
      </c>
      <c r="F9" s="96" t="s">
        <v>110</v>
      </c>
    </row>
    <row r="10" spans="1:6" ht="25.5" x14ac:dyDescent="0.2">
      <c r="A10" s="11"/>
      <c r="B10" s="998"/>
      <c r="C10" s="997"/>
      <c r="D10" s="997"/>
      <c r="E10" s="997"/>
      <c r="F10" s="96" t="s">
        <v>854</v>
      </c>
    </row>
    <row r="11" spans="1:6" ht="15" x14ac:dyDescent="0.25">
      <c r="A11" s="17"/>
      <c r="B11" s="517" t="s">
        <v>790</v>
      </c>
      <c r="C11" s="517" t="s">
        <v>791</v>
      </c>
      <c r="D11" s="368">
        <v>40118</v>
      </c>
      <c r="E11" s="646" t="s">
        <v>792</v>
      </c>
      <c r="F11" s="647">
        <v>5405427.0899999999</v>
      </c>
    </row>
    <row r="12" spans="1:6" ht="15" x14ac:dyDescent="0.25">
      <c r="A12" s="17"/>
      <c r="B12" s="517"/>
      <c r="C12" s="517"/>
      <c r="D12" s="369"/>
      <c r="E12" s="646"/>
      <c r="F12" s="647"/>
    </row>
    <row r="13" spans="1:6" ht="15" x14ac:dyDescent="0.25">
      <c r="A13" s="17"/>
      <c r="B13" s="517"/>
      <c r="C13" s="517"/>
      <c r="D13" s="370"/>
      <c r="E13" s="646"/>
      <c r="F13" s="647"/>
    </row>
    <row r="14" spans="1:6" ht="15" x14ac:dyDescent="0.25">
      <c r="A14" s="17"/>
      <c r="B14" s="517"/>
      <c r="C14" s="517"/>
      <c r="D14" s="369"/>
      <c r="E14" s="646"/>
      <c r="F14" s="647"/>
    </row>
    <row r="15" spans="1:6" ht="15" x14ac:dyDescent="0.25">
      <c r="A15" s="17"/>
      <c r="B15" s="517"/>
      <c r="C15" s="517"/>
      <c r="D15" s="370"/>
      <c r="E15" s="646"/>
      <c r="F15" s="647"/>
    </row>
    <row r="16" spans="1:6" ht="15.75" thickBot="1" x14ac:dyDescent="0.3">
      <c r="A16" s="17"/>
      <c r="B16" s="517"/>
      <c r="C16" s="517"/>
      <c r="D16" s="371"/>
      <c r="E16" s="646"/>
      <c r="F16" s="648"/>
    </row>
    <row r="17" spans="1:6" ht="15.75" thickBot="1" x14ac:dyDescent="0.25">
      <c r="A17" s="17"/>
      <c r="B17" s="242"/>
      <c r="C17" s="243"/>
      <c r="D17" s="243"/>
      <c r="E17" s="244" t="s">
        <v>18</v>
      </c>
      <c r="F17" s="438">
        <v>5405427.0899999999</v>
      </c>
    </row>
  </sheetData>
  <sheetProtection insertRows="0"/>
  <mergeCells count="5">
    <mergeCell ref="E9:E10"/>
    <mergeCell ref="D9:D10"/>
    <mergeCell ref="C9:C10"/>
    <mergeCell ref="B9:B10"/>
    <mergeCell ref="B6:C6"/>
  </mergeCells>
  <phoneticPr fontId="32" type="noConversion"/>
  <pageMargins left="0.75" right="0.75" top="1" bottom="1" header="0.5" footer="0.5"/>
  <pageSetup paperSize="9" scale="85" orientation="landscape" r:id="rId1"/>
  <headerFooter alignWithMargins="0">
    <oddFooter>&amp;L&amp;D&amp;C&amp;A&amp;R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8" tint="-0.249977111117893"/>
    <pageSetUpPr autoPageBreaks="0"/>
  </sheetPr>
  <dimension ref="A1:K46"/>
  <sheetViews>
    <sheetView showGridLines="0" zoomScale="85" zoomScaleNormal="85" workbookViewId="0">
      <selection activeCell="C12" sqref="C12"/>
    </sheetView>
  </sheetViews>
  <sheetFormatPr defaultColWidth="9.28515625" defaultRowHeight="12.6" customHeight="1" x14ac:dyDescent="0.2"/>
  <cols>
    <col min="1" max="1" width="22.7109375" customWidth="1"/>
    <col min="2" max="2" width="59.5703125" customWidth="1"/>
    <col min="3" max="5" width="25.7109375" customWidth="1"/>
  </cols>
  <sheetData>
    <row r="1" spans="1:11" ht="30" customHeight="1" x14ac:dyDescent="0.2">
      <c r="A1" s="77"/>
      <c r="B1" s="691" t="s">
        <v>428</v>
      </c>
      <c r="C1" s="691"/>
      <c r="D1" s="691"/>
      <c r="E1" s="691"/>
      <c r="F1" s="77"/>
      <c r="G1" s="77"/>
      <c r="H1" s="77"/>
      <c r="I1" s="77"/>
      <c r="J1" s="77"/>
      <c r="K1" s="77"/>
    </row>
    <row r="2" spans="1:11" ht="30" customHeight="1" x14ac:dyDescent="0.2">
      <c r="A2" s="77"/>
      <c r="B2" s="691" t="s">
        <v>463</v>
      </c>
      <c r="C2" s="691"/>
      <c r="D2" s="691"/>
      <c r="E2" s="691"/>
      <c r="F2" s="77"/>
      <c r="G2" s="77"/>
      <c r="H2" s="77"/>
      <c r="I2" s="77"/>
      <c r="J2" s="77"/>
      <c r="K2" s="77"/>
    </row>
    <row r="3" spans="1:11" ht="30" customHeight="1" x14ac:dyDescent="0.2">
      <c r="A3" s="77"/>
      <c r="B3" s="691" t="s">
        <v>852</v>
      </c>
      <c r="C3" s="691"/>
      <c r="D3" s="691"/>
      <c r="E3" s="691"/>
      <c r="F3" s="77"/>
      <c r="G3" s="77"/>
      <c r="H3" s="77"/>
      <c r="I3" s="77"/>
      <c r="J3" s="77"/>
      <c r="K3" s="77"/>
    </row>
    <row r="4" spans="1:11" ht="30" customHeight="1" x14ac:dyDescent="0.2">
      <c r="A4" s="77"/>
      <c r="B4" s="489" t="s">
        <v>346</v>
      </c>
      <c r="C4" s="489"/>
      <c r="D4" s="489"/>
      <c r="E4" s="489"/>
      <c r="F4" s="77"/>
      <c r="G4" s="77"/>
      <c r="H4" s="77"/>
      <c r="I4" s="77"/>
      <c r="J4" s="77"/>
      <c r="K4" s="77"/>
    </row>
    <row r="5" spans="1:11" ht="13.5" thickBot="1" x14ac:dyDescent="0.25"/>
    <row r="6" spans="1:11" ht="16.5" thickBot="1" x14ac:dyDescent="0.25">
      <c r="A6" s="28"/>
      <c r="B6" s="490" t="s">
        <v>347</v>
      </c>
      <c r="C6" s="490"/>
      <c r="D6" s="490"/>
      <c r="E6" s="490"/>
      <c r="F6" s="28"/>
      <c r="G6" s="28"/>
      <c r="H6" s="28"/>
      <c r="I6" s="28"/>
      <c r="J6" s="28"/>
      <c r="K6" s="28"/>
    </row>
    <row r="7" spans="1:11" ht="23.25" customHeight="1" x14ac:dyDescent="0.2">
      <c r="A7" s="28"/>
      <c r="B7" s="327"/>
      <c r="C7" s="999" t="s">
        <v>855</v>
      </c>
      <c r="D7" s="1000"/>
      <c r="E7" s="1001"/>
      <c r="F7" s="42"/>
      <c r="G7" s="41"/>
      <c r="H7" s="28"/>
      <c r="I7" s="28"/>
      <c r="J7" s="28"/>
      <c r="K7" s="28"/>
    </row>
    <row r="8" spans="1:11" ht="24.75" customHeight="1" x14ac:dyDescent="0.2">
      <c r="A8" s="28"/>
      <c r="B8" s="328"/>
      <c r="C8" s="326" t="s">
        <v>220</v>
      </c>
      <c r="D8" s="151" t="s">
        <v>58</v>
      </c>
      <c r="E8" s="166" t="s">
        <v>18</v>
      </c>
      <c r="F8" s="42"/>
      <c r="G8" s="41"/>
      <c r="H8" s="28"/>
      <c r="I8" s="28"/>
      <c r="J8" s="28"/>
      <c r="K8" s="28"/>
    </row>
    <row r="9" spans="1:11" ht="24.75" customHeight="1" thickBot="1" x14ac:dyDescent="0.25">
      <c r="A9" s="28"/>
      <c r="B9" s="329" t="s">
        <v>16</v>
      </c>
      <c r="C9" s="1002" t="s">
        <v>95</v>
      </c>
      <c r="D9" s="1003"/>
      <c r="E9" s="1004"/>
      <c r="F9" s="42"/>
      <c r="G9" s="41"/>
      <c r="H9" s="28"/>
      <c r="I9" s="28"/>
      <c r="J9" s="28"/>
      <c r="K9" s="28"/>
    </row>
    <row r="10" spans="1:11" ht="25.5" x14ac:dyDescent="0.25">
      <c r="A10" s="28"/>
      <c r="B10" s="651" t="s">
        <v>785</v>
      </c>
      <c r="C10" s="833">
        <v>25834.46</v>
      </c>
      <c r="D10" s="512">
        <v>0</v>
      </c>
      <c r="E10" s="652">
        <v>25834.46</v>
      </c>
      <c r="F10" s="18"/>
      <c r="G10" s="18"/>
      <c r="H10" s="28"/>
      <c r="I10" s="28"/>
      <c r="J10" s="28"/>
      <c r="K10" s="28"/>
    </row>
    <row r="11" spans="1:11" ht="25.5" x14ac:dyDescent="0.25">
      <c r="A11" s="28"/>
      <c r="B11" s="653" t="s">
        <v>786</v>
      </c>
      <c r="C11" s="499">
        <v>12606.49</v>
      </c>
      <c r="D11" s="499">
        <v>0</v>
      </c>
      <c r="E11" s="649">
        <v>12606.49</v>
      </c>
      <c r="F11" s="18"/>
      <c r="G11" s="18"/>
      <c r="H11" s="28"/>
      <c r="I11" s="28"/>
      <c r="J11" s="28"/>
      <c r="K11" s="28"/>
    </row>
    <row r="12" spans="1:11" ht="15" x14ac:dyDescent="0.25">
      <c r="A12" s="28"/>
      <c r="B12" s="653" t="s">
        <v>787</v>
      </c>
      <c r="C12" s="499">
        <v>29415.14</v>
      </c>
      <c r="D12" s="499">
        <v>0</v>
      </c>
      <c r="E12" s="649">
        <v>29415.14</v>
      </c>
      <c r="F12" s="18"/>
      <c r="G12" s="18"/>
      <c r="H12" s="28"/>
      <c r="I12" s="28"/>
      <c r="J12" s="28"/>
      <c r="K12" s="28"/>
    </row>
    <row r="13" spans="1:11" ht="15" x14ac:dyDescent="0.25">
      <c r="A13" s="28"/>
      <c r="B13" s="653"/>
      <c r="C13" s="499"/>
      <c r="D13" s="499"/>
      <c r="E13" s="649">
        <v>0</v>
      </c>
      <c r="F13" s="18"/>
      <c r="G13" s="18"/>
      <c r="H13" s="28"/>
      <c r="I13" s="28"/>
      <c r="J13" s="28"/>
      <c r="K13" s="28"/>
    </row>
    <row r="14" spans="1:11" ht="15" x14ac:dyDescent="0.25">
      <c r="A14" s="28"/>
      <c r="B14" s="653"/>
      <c r="C14" s="499"/>
      <c r="D14" s="499"/>
      <c r="E14" s="649">
        <v>0</v>
      </c>
      <c r="F14" s="18"/>
      <c r="G14" s="18"/>
      <c r="H14" s="28"/>
      <c r="I14" s="28"/>
      <c r="J14" s="28"/>
      <c r="K14" s="28"/>
    </row>
    <row r="15" spans="1:11" ht="15" x14ac:dyDescent="0.25">
      <c r="A15" s="28"/>
      <c r="B15" s="653"/>
      <c r="C15" s="499"/>
      <c r="D15" s="499"/>
      <c r="E15" s="649">
        <v>0</v>
      </c>
      <c r="F15" s="18"/>
      <c r="G15" s="18"/>
      <c r="H15" s="28"/>
      <c r="I15" s="28"/>
      <c r="J15" s="28"/>
      <c r="K15" s="28"/>
    </row>
    <row r="16" spans="1:11" ht="15" x14ac:dyDescent="0.25">
      <c r="A16" s="28"/>
      <c r="B16" s="653"/>
      <c r="C16" s="499"/>
      <c r="D16" s="499"/>
      <c r="E16" s="649">
        <v>0</v>
      </c>
      <c r="F16" s="18"/>
      <c r="G16" s="18"/>
      <c r="H16" s="28"/>
      <c r="I16" s="28"/>
      <c r="J16" s="28"/>
      <c r="K16" s="28"/>
    </row>
    <row r="17" spans="1:11" ht="15" x14ac:dyDescent="0.25">
      <c r="A17" s="28"/>
      <c r="B17" s="653"/>
      <c r="C17" s="499"/>
      <c r="D17" s="499"/>
      <c r="E17" s="649">
        <v>0</v>
      </c>
      <c r="F17" s="18"/>
      <c r="G17" s="18"/>
      <c r="H17" s="28"/>
      <c r="I17" s="28"/>
      <c r="J17" s="28"/>
      <c r="K17" s="28"/>
    </row>
    <row r="18" spans="1:11" ht="15" x14ac:dyDescent="0.25">
      <c r="A18" s="28"/>
      <c r="B18" s="653"/>
      <c r="C18" s="499"/>
      <c r="D18" s="499"/>
      <c r="E18" s="649">
        <v>0</v>
      </c>
      <c r="F18" s="18"/>
      <c r="G18" s="18"/>
      <c r="H18" s="28"/>
      <c r="I18" s="28"/>
      <c r="J18" s="28"/>
      <c r="K18" s="28"/>
    </row>
    <row r="19" spans="1:11" ht="15" x14ac:dyDescent="0.25">
      <c r="A19" s="28"/>
      <c r="B19" s="653"/>
      <c r="C19" s="499"/>
      <c r="D19" s="499"/>
      <c r="E19" s="649">
        <v>0</v>
      </c>
      <c r="F19" s="18"/>
      <c r="G19" s="18"/>
      <c r="H19" s="28"/>
      <c r="I19" s="28"/>
      <c r="J19" s="28"/>
      <c r="K19" s="28"/>
    </row>
    <row r="20" spans="1:11" ht="15" x14ac:dyDescent="0.25">
      <c r="A20" s="28"/>
      <c r="B20" s="653"/>
      <c r="C20" s="499"/>
      <c r="D20" s="499"/>
      <c r="E20" s="649">
        <v>0</v>
      </c>
      <c r="F20" s="18"/>
      <c r="G20" s="18"/>
      <c r="H20" s="28"/>
      <c r="I20" s="28"/>
      <c r="J20" s="28"/>
      <c r="K20" s="28"/>
    </row>
    <row r="21" spans="1:11" ht="15" x14ac:dyDescent="0.25">
      <c r="A21" s="28"/>
      <c r="B21" s="653"/>
      <c r="C21" s="499"/>
      <c r="D21" s="499"/>
      <c r="E21" s="649">
        <v>0</v>
      </c>
      <c r="F21" s="18"/>
      <c r="G21" s="18"/>
      <c r="H21" s="28"/>
      <c r="I21" s="28"/>
      <c r="J21" s="28"/>
      <c r="K21" s="28"/>
    </row>
    <row r="22" spans="1:11" ht="15" x14ac:dyDescent="0.25">
      <c r="A22" s="28"/>
      <c r="B22" s="653"/>
      <c r="C22" s="499"/>
      <c r="D22" s="499"/>
      <c r="E22" s="649">
        <v>0</v>
      </c>
      <c r="F22" s="18"/>
      <c r="G22" s="18"/>
      <c r="H22" s="28"/>
      <c r="I22" s="28"/>
      <c r="J22" s="28"/>
      <c r="K22" s="28"/>
    </row>
    <row r="23" spans="1:11" ht="15" x14ac:dyDescent="0.25">
      <c r="A23" s="28"/>
      <c r="B23" s="653"/>
      <c r="C23" s="499"/>
      <c r="D23" s="499"/>
      <c r="E23" s="649">
        <v>0</v>
      </c>
      <c r="F23" s="18"/>
      <c r="G23" s="18"/>
      <c r="H23" s="28"/>
      <c r="I23" s="28"/>
      <c r="J23" s="28"/>
      <c r="K23" s="28"/>
    </row>
    <row r="24" spans="1:11" ht="15" x14ac:dyDescent="0.25">
      <c r="A24" s="28"/>
      <c r="B24" s="653"/>
      <c r="C24" s="499"/>
      <c r="D24" s="499"/>
      <c r="E24" s="649">
        <v>0</v>
      </c>
      <c r="F24" s="18"/>
      <c r="G24" s="18"/>
      <c r="H24" s="28"/>
      <c r="I24" s="28"/>
      <c r="J24" s="28"/>
      <c r="K24" s="28"/>
    </row>
    <row r="25" spans="1:11" ht="15" x14ac:dyDescent="0.25">
      <c r="A25" s="28"/>
      <c r="B25" s="653"/>
      <c r="C25" s="499"/>
      <c r="D25" s="499"/>
      <c r="E25" s="649">
        <v>0</v>
      </c>
      <c r="F25" s="18"/>
      <c r="G25" s="18"/>
      <c r="H25" s="28"/>
      <c r="I25" s="28"/>
      <c r="J25" s="28"/>
      <c r="K25" s="28"/>
    </row>
    <row r="26" spans="1:11" ht="15" x14ac:dyDescent="0.25">
      <c r="A26" s="28"/>
      <c r="B26" s="653"/>
      <c r="C26" s="499"/>
      <c r="D26" s="499"/>
      <c r="E26" s="649">
        <v>0</v>
      </c>
      <c r="F26" s="18"/>
      <c r="G26" s="18"/>
      <c r="H26" s="28"/>
      <c r="I26" s="28"/>
      <c r="J26" s="28"/>
      <c r="K26" s="28"/>
    </row>
    <row r="27" spans="1:11" ht="15" x14ac:dyDescent="0.25">
      <c r="A27" s="28"/>
      <c r="B27" s="653"/>
      <c r="C27" s="499"/>
      <c r="D27" s="499"/>
      <c r="E27" s="649">
        <v>0</v>
      </c>
      <c r="F27" s="18"/>
      <c r="G27" s="18"/>
      <c r="H27" s="28"/>
      <c r="I27" s="28"/>
      <c r="J27" s="28"/>
      <c r="K27" s="28"/>
    </row>
    <row r="28" spans="1:11" ht="15" x14ac:dyDescent="0.25">
      <c r="A28" s="28"/>
      <c r="B28" s="653"/>
      <c r="C28" s="499"/>
      <c r="D28" s="499"/>
      <c r="E28" s="649">
        <v>0</v>
      </c>
      <c r="F28" s="18"/>
      <c r="G28" s="18"/>
      <c r="H28" s="28"/>
      <c r="I28" s="28"/>
      <c r="J28" s="28"/>
      <c r="K28" s="28"/>
    </row>
    <row r="29" spans="1:11" ht="15" x14ac:dyDescent="0.25">
      <c r="A29" s="28"/>
      <c r="B29" s="653"/>
      <c r="C29" s="499"/>
      <c r="D29" s="499"/>
      <c r="E29" s="649">
        <v>0</v>
      </c>
      <c r="F29" s="18"/>
      <c r="G29" s="18"/>
      <c r="H29" s="28"/>
      <c r="I29" s="28"/>
      <c r="J29" s="28"/>
      <c r="K29" s="28"/>
    </row>
    <row r="30" spans="1:11" ht="15" x14ac:dyDescent="0.25">
      <c r="A30" s="28"/>
      <c r="B30" s="653"/>
      <c r="C30" s="499"/>
      <c r="D30" s="499"/>
      <c r="E30" s="649">
        <v>0</v>
      </c>
      <c r="F30" s="18"/>
      <c r="G30" s="18"/>
      <c r="H30" s="28"/>
      <c r="I30" s="28"/>
      <c r="J30" s="28"/>
      <c r="K30" s="28"/>
    </row>
    <row r="31" spans="1:11" ht="15" x14ac:dyDescent="0.25">
      <c r="A31" s="28"/>
      <c r="B31" s="653"/>
      <c r="C31" s="499"/>
      <c r="D31" s="499"/>
      <c r="E31" s="649">
        <v>0</v>
      </c>
      <c r="F31" s="18"/>
      <c r="G31" s="18"/>
      <c r="H31" s="28"/>
      <c r="I31" s="28"/>
      <c r="J31" s="28"/>
      <c r="K31" s="28"/>
    </row>
    <row r="32" spans="1:11" ht="15" x14ac:dyDescent="0.25">
      <c r="A32" s="28"/>
      <c r="B32" s="653"/>
      <c r="C32" s="499"/>
      <c r="D32" s="499"/>
      <c r="E32" s="649">
        <v>0</v>
      </c>
      <c r="F32" s="18"/>
      <c r="G32" s="18"/>
      <c r="H32" s="28"/>
      <c r="I32" s="28"/>
      <c r="J32" s="28"/>
      <c r="K32" s="28"/>
    </row>
    <row r="33" spans="1:11" ht="15" x14ac:dyDescent="0.25">
      <c r="A33" s="28"/>
      <c r="B33" s="653"/>
      <c r="C33" s="499"/>
      <c r="D33" s="499"/>
      <c r="E33" s="649">
        <v>0</v>
      </c>
      <c r="F33" s="18"/>
      <c r="G33" s="18"/>
      <c r="H33" s="28"/>
      <c r="I33" s="28"/>
      <c r="J33" s="28"/>
      <c r="K33" s="28"/>
    </row>
    <row r="34" spans="1:11" ht="15" x14ac:dyDescent="0.25">
      <c r="A34" s="28"/>
      <c r="B34" s="653"/>
      <c r="C34" s="499"/>
      <c r="D34" s="499"/>
      <c r="E34" s="649">
        <v>0</v>
      </c>
      <c r="F34" s="18"/>
      <c r="G34" s="18"/>
      <c r="H34" s="28"/>
      <c r="I34" s="28"/>
      <c r="J34" s="28"/>
      <c r="K34" s="28"/>
    </row>
    <row r="35" spans="1:11" ht="15" x14ac:dyDescent="0.25">
      <c r="A35" s="28"/>
      <c r="B35" s="653"/>
      <c r="C35" s="499"/>
      <c r="D35" s="499"/>
      <c r="E35" s="649">
        <v>0</v>
      </c>
      <c r="F35" s="18"/>
      <c r="G35" s="18"/>
      <c r="H35" s="28"/>
      <c r="I35" s="28"/>
      <c r="J35" s="28"/>
      <c r="K35" s="28"/>
    </row>
    <row r="36" spans="1:11" ht="15" x14ac:dyDescent="0.25">
      <c r="A36" s="28"/>
      <c r="B36" s="653"/>
      <c r="C36" s="499"/>
      <c r="D36" s="499"/>
      <c r="E36" s="649">
        <v>0</v>
      </c>
      <c r="F36" s="18"/>
      <c r="G36" s="18"/>
      <c r="H36" s="28"/>
      <c r="I36" s="28"/>
      <c r="J36" s="28"/>
      <c r="K36" s="28"/>
    </row>
    <row r="37" spans="1:11" ht="15" x14ac:dyDescent="0.25">
      <c r="A37" s="28"/>
      <c r="B37" s="653"/>
      <c r="C37" s="499"/>
      <c r="D37" s="499"/>
      <c r="E37" s="649">
        <v>0</v>
      </c>
      <c r="F37" s="18"/>
      <c r="G37" s="18"/>
      <c r="H37" s="28"/>
      <c r="I37" s="28"/>
      <c r="J37" s="28"/>
      <c r="K37" s="28"/>
    </row>
    <row r="38" spans="1:11" ht="15" x14ac:dyDescent="0.25">
      <c r="A38" s="28"/>
      <c r="B38" s="653"/>
      <c r="C38" s="499"/>
      <c r="D38" s="499"/>
      <c r="E38" s="649">
        <v>0</v>
      </c>
      <c r="F38" s="18"/>
      <c r="G38" s="18"/>
      <c r="H38" s="28"/>
      <c r="I38" s="28"/>
      <c r="J38" s="28"/>
      <c r="K38" s="28"/>
    </row>
    <row r="39" spans="1:11" ht="15" x14ac:dyDescent="0.25">
      <c r="A39" s="28"/>
      <c r="B39" s="653"/>
      <c r="C39" s="499"/>
      <c r="D39" s="499"/>
      <c r="E39" s="649">
        <v>0</v>
      </c>
      <c r="F39" s="18"/>
      <c r="G39" s="18"/>
      <c r="H39" s="28"/>
      <c r="I39" s="28"/>
      <c r="J39" s="28"/>
      <c r="K39" s="28"/>
    </row>
    <row r="40" spans="1:11" ht="15" x14ac:dyDescent="0.25">
      <c r="A40" s="28"/>
      <c r="B40" s="653"/>
      <c r="C40" s="500"/>
      <c r="D40" s="500"/>
      <c r="E40" s="649">
        <v>0</v>
      </c>
      <c r="F40" s="18"/>
      <c r="G40" s="18"/>
      <c r="H40" s="28"/>
      <c r="I40" s="28"/>
      <c r="J40" s="28"/>
      <c r="K40" s="28"/>
    </row>
    <row r="41" spans="1:11" ht="15" x14ac:dyDescent="0.25">
      <c r="A41" s="28"/>
      <c r="B41" s="653"/>
      <c r="C41" s="500"/>
      <c r="D41" s="500"/>
      <c r="E41" s="649">
        <v>0</v>
      </c>
      <c r="F41" s="18"/>
      <c r="G41" s="18"/>
      <c r="H41" s="28"/>
      <c r="I41" s="28"/>
      <c r="J41" s="28"/>
      <c r="K41" s="28"/>
    </row>
    <row r="42" spans="1:11" ht="15" x14ac:dyDescent="0.25">
      <c r="A42" s="28"/>
      <c r="B42" s="653"/>
      <c r="C42" s="500"/>
      <c r="D42" s="500"/>
      <c r="E42" s="649">
        <v>0</v>
      </c>
      <c r="F42" s="18"/>
      <c r="G42" s="18"/>
      <c r="H42" s="28"/>
      <c r="I42" s="28"/>
      <c r="J42" s="28"/>
      <c r="K42" s="28"/>
    </row>
    <row r="43" spans="1:11" ht="15" x14ac:dyDescent="0.25">
      <c r="A43" s="28"/>
      <c r="B43" s="653"/>
      <c r="C43" s="500"/>
      <c r="D43" s="500"/>
      <c r="E43" s="649">
        <v>0</v>
      </c>
      <c r="F43" s="18"/>
      <c r="G43" s="18"/>
      <c r="H43" s="28"/>
      <c r="I43" s="28"/>
      <c r="J43" s="28"/>
      <c r="K43" s="28"/>
    </row>
    <row r="44" spans="1:11" ht="15" x14ac:dyDescent="0.25">
      <c r="A44" s="28"/>
      <c r="B44" s="653"/>
      <c r="C44" s="500"/>
      <c r="D44" s="500"/>
      <c r="E44" s="649">
        <v>0</v>
      </c>
      <c r="F44" s="18"/>
      <c r="G44" s="18"/>
      <c r="H44" s="28"/>
      <c r="I44" s="28"/>
      <c r="J44" s="28"/>
      <c r="K44" s="28"/>
    </row>
    <row r="45" spans="1:11" ht="13.5" thickBot="1" x14ac:dyDescent="0.25">
      <c r="A45" s="24"/>
      <c r="B45" s="100" t="s">
        <v>452</v>
      </c>
      <c r="C45" s="101"/>
      <c r="D45" s="101"/>
      <c r="E45" s="650"/>
      <c r="G45" s="77"/>
      <c r="H45" s="77"/>
      <c r="I45" s="77"/>
      <c r="J45" s="77"/>
      <c r="K45" s="77"/>
    </row>
    <row r="46" spans="1:11" ht="15.75" thickBot="1" x14ac:dyDescent="0.25">
      <c r="A46" s="28"/>
      <c r="B46" s="99" t="s">
        <v>18</v>
      </c>
      <c r="C46" s="345">
        <v>67856.09</v>
      </c>
      <c r="D46" s="345">
        <v>0</v>
      </c>
      <c r="E46" s="346">
        <v>67856.09</v>
      </c>
      <c r="F46" s="18"/>
      <c r="G46" s="18"/>
      <c r="H46" s="28"/>
      <c r="I46" s="28"/>
      <c r="J46" s="28"/>
      <c r="K46" s="28"/>
    </row>
  </sheetData>
  <sheetProtection insertRows="0"/>
  <mergeCells count="2">
    <mergeCell ref="C7:E7"/>
    <mergeCell ref="C9:E9"/>
  </mergeCells>
  <phoneticPr fontId="32" type="noConversion"/>
  <pageMargins left="0.75" right="0.75" top="1" bottom="1" header="0.5" footer="0.5"/>
  <pageSetup paperSize="8" scale="85" orientation="portrait" r:id="rId1"/>
  <headerFooter alignWithMargins="0">
    <oddFooter>&amp;L&amp;D&amp;C&amp;A&amp;RPage &amp;P of &amp;N</oddFooter>
  </headerFooter>
  <colBreaks count="1" manualBreakCount="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8" tint="-0.249977111117893"/>
    <pageSetUpPr autoPageBreaks="0"/>
  </sheetPr>
  <dimension ref="A1:I340"/>
  <sheetViews>
    <sheetView showGridLines="0" zoomScale="85" zoomScaleNormal="85" workbookViewId="0">
      <selection activeCell="F84" sqref="F84"/>
    </sheetView>
  </sheetViews>
  <sheetFormatPr defaultColWidth="9.28515625" defaultRowHeight="12.6" customHeight="1" outlineLevelRow="2" x14ac:dyDescent="0.2"/>
  <cols>
    <col min="1" max="1" width="22.7109375" customWidth="1"/>
    <col min="2" max="2" width="72.7109375" customWidth="1"/>
    <col min="3" max="3" width="32.28515625" customWidth="1"/>
    <col min="4" max="4" width="25.28515625" customWidth="1"/>
    <col min="5" max="7" width="20.7109375" customWidth="1"/>
    <col min="8" max="8" width="21" customWidth="1"/>
    <col min="9" max="9" width="20.7109375" customWidth="1"/>
    <col min="10" max="10" width="9.28515625" customWidth="1"/>
    <col min="139" max="139" width="9.28515625" customWidth="1"/>
  </cols>
  <sheetData>
    <row r="1" spans="1:9" ht="30" customHeight="1" x14ac:dyDescent="0.2">
      <c r="A1" s="52"/>
      <c r="B1" s="691" t="s">
        <v>428</v>
      </c>
      <c r="C1" s="691"/>
      <c r="D1" s="691"/>
      <c r="E1" s="691"/>
      <c r="F1" s="691"/>
      <c r="G1" s="691"/>
      <c r="H1" s="691"/>
      <c r="I1" s="691"/>
    </row>
    <row r="2" spans="1:9" ht="30" customHeight="1" x14ac:dyDescent="0.2">
      <c r="A2" s="52"/>
      <c r="B2" s="691" t="s">
        <v>463</v>
      </c>
      <c r="C2" s="691"/>
      <c r="D2" s="691"/>
      <c r="E2" s="691"/>
      <c r="F2" s="691"/>
      <c r="G2" s="691"/>
      <c r="H2" s="691"/>
      <c r="I2" s="691"/>
    </row>
    <row r="3" spans="1:9" ht="30" customHeight="1" x14ac:dyDescent="0.2">
      <c r="A3" s="52"/>
      <c r="B3" s="691" t="s">
        <v>852</v>
      </c>
      <c r="C3" s="691"/>
      <c r="D3" s="691"/>
      <c r="E3" s="691"/>
      <c r="F3" s="691"/>
      <c r="G3" s="691"/>
      <c r="H3" s="691"/>
      <c r="I3" s="691"/>
    </row>
    <row r="4" spans="1:9" ht="30" customHeight="1" x14ac:dyDescent="0.2">
      <c r="A4" s="52"/>
      <c r="B4" s="489" t="s">
        <v>254</v>
      </c>
      <c r="C4" s="489"/>
      <c r="D4" s="489"/>
      <c r="E4" s="489"/>
      <c r="F4" s="489"/>
      <c r="G4" s="489"/>
      <c r="H4" s="489"/>
      <c r="I4" s="489"/>
    </row>
    <row r="5" spans="1:9" ht="14.25" customHeight="1" x14ac:dyDescent="0.2">
      <c r="A5" s="24"/>
      <c r="B5" s="52"/>
      <c r="C5" s="52"/>
      <c r="D5" s="52"/>
      <c r="E5" s="52"/>
      <c r="F5" s="52"/>
      <c r="G5" s="52"/>
      <c r="H5" s="52"/>
      <c r="I5" s="52"/>
    </row>
    <row r="6" spans="1:9" ht="68.25" customHeight="1" x14ac:dyDescent="0.2">
      <c r="A6" s="24"/>
      <c r="B6" s="1035" t="s">
        <v>490</v>
      </c>
      <c r="C6" s="1035"/>
      <c r="I6" s="52"/>
    </row>
    <row r="7" spans="1:9" ht="14.25" customHeight="1" thickBot="1" x14ac:dyDescent="0.25">
      <c r="A7" s="24"/>
      <c r="B7" s="52"/>
      <c r="C7" s="52"/>
      <c r="D7" s="52"/>
      <c r="E7" s="52"/>
      <c r="I7" s="52"/>
    </row>
    <row r="8" spans="1:9" ht="47.25" customHeight="1" thickBot="1" x14ac:dyDescent="0.3">
      <c r="A8" s="24"/>
      <c r="B8" s="175" t="s">
        <v>394</v>
      </c>
      <c r="C8" s="707"/>
      <c r="E8" s="145"/>
      <c r="H8" s="52"/>
      <c r="I8" s="52"/>
    </row>
    <row r="9" spans="1:9" ht="18.75" customHeight="1" x14ac:dyDescent="0.2"/>
    <row r="10" spans="1:9" ht="15.75" x14ac:dyDescent="0.25">
      <c r="B10" s="174" t="s">
        <v>27</v>
      </c>
    </row>
    <row r="11" spans="1:9" ht="50.25" customHeight="1" x14ac:dyDescent="0.2">
      <c r="A11" s="68"/>
      <c r="B11" s="1045" t="s">
        <v>406</v>
      </c>
      <c r="C11" s="1046"/>
      <c r="D11" s="68"/>
      <c r="E11" s="68"/>
      <c r="F11" s="68"/>
      <c r="G11" s="68"/>
      <c r="H11" s="68"/>
      <c r="I11" s="68"/>
    </row>
    <row r="12" spans="1:9" ht="48.75" customHeight="1" x14ac:dyDescent="0.2">
      <c r="A12" s="68"/>
      <c r="B12" s="1045" t="s">
        <v>405</v>
      </c>
      <c r="C12" s="1046"/>
      <c r="D12" s="68"/>
      <c r="E12" s="2"/>
      <c r="F12" s="68"/>
      <c r="G12" s="68"/>
      <c r="H12" s="68"/>
      <c r="I12" s="68"/>
    </row>
    <row r="14" spans="1:9" ht="18" customHeight="1" x14ac:dyDescent="0.2">
      <c r="A14" s="189"/>
      <c r="B14" s="1039" t="s">
        <v>469</v>
      </c>
      <c r="C14" s="1040"/>
      <c r="D14" s="1040"/>
      <c r="E14" s="1041"/>
      <c r="F14" s="189"/>
      <c r="G14" s="68"/>
      <c r="H14" s="189"/>
      <c r="I14" s="189"/>
    </row>
    <row r="15" spans="1:9" ht="81" customHeight="1" x14ac:dyDescent="0.2">
      <c r="B15" s="1036" t="s">
        <v>407</v>
      </c>
      <c r="C15" s="1037"/>
      <c r="D15" s="1037"/>
      <c r="E15" s="1038"/>
      <c r="G15" s="68"/>
    </row>
    <row r="16" spans="1:9" ht="27.75" customHeight="1" thickBot="1" x14ac:dyDescent="0.25">
      <c r="A16" s="24"/>
      <c r="B16" s="52"/>
      <c r="C16" s="52"/>
      <c r="D16" s="52"/>
      <c r="E16" s="52"/>
      <c r="F16" s="52"/>
      <c r="G16" s="52"/>
      <c r="H16" s="52"/>
      <c r="I16" s="52"/>
    </row>
    <row r="17" spans="1:9" ht="30" customHeight="1" thickBot="1" x14ac:dyDescent="0.25">
      <c r="A17" s="24"/>
      <c r="B17" s="490" t="s">
        <v>260</v>
      </c>
      <c r="C17" s="490"/>
      <c r="D17" s="490"/>
      <c r="E17" s="490"/>
      <c r="F17" s="490"/>
      <c r="G17" s="490"/>
      <c r="H17" s="490"/>
      <c r="I17" s="490"/>
    </row>
    <row r="18" spans="1:9" ht="54" customHeight="1" outlineLevel="2" thickBot="1" x14ac:dyDescent="0.25">
      <c r="A18" s="24"/>
      <c r="B18" s="752" t="s">
        <v>336</v>
      </c>
      <c r="C18" s="1042" t="s">
        <v>29</v>
      </c>
      <c r="D18" s="1042"/>
      <c r="E18" s="1042"/>
      <c r="F18" s="1043"/>
      <c r="G18" s="1047" t="s">
        <v>357</v>
      </c>
      <c r="H18" s="1048"/>
      <c r="I18" s="1049"/>
    </row>
    <row r="19" spans="1:9" ht="12.75" outlineLevel="2" x14ac:dyDescent="0.2">
      <c r="A19" s="24"/>
      <c r="B19" s="90" t="s">
        <v>3</v>
      </c>
      <c r="C19" s="1044"/>
      <c r="D19" s="1044"/>
      <c r="E19" s="1044"/>
      <c r="F19" s="1044"/>
      <c r="G19" s="1044"/>
      <c r="H19" s="1044"/>
      <c r="I19" s="1050"/>
    </row>
    <row r="20" spans="1:9" ht="12.75" outlineLevel="2" x14ac:dyDescent="0.2">
      <c r="A20" s="24"/>
      <c r="B20" s="496" t="s">
        <v>4</v>
      </c>
      <c r="C20" s="1029"/>
      <c r="D20" s="1029"/>
      <c r="E20" s="1029"/>
      <c r="F20" s="1029"/>
      <c r="G20" s="1029"/>
      <c r="H20" s="1029"/>
      <c r="I20" s="1030"/>
    </row>
    <row r="21" spans="1:9" ht="12.75" outlineLevel="2" x14ac:dyDescent="0.2">
      <c r="A21" s="24"/>
      <c r="B21" s="496" t="s">
        <v>5</v>
      </c>
      <c r="C21" s="1029"/>
      <c r="D21" s="1029"/>
      <c r="E21" s="1029"/>
      <c r="F21" s="1029"/>
      <c r="G21" s="1029"/>
      <c r="H21" s="1029"/>
      <c r="I21" s="1030"/>
    </row>
    <row r="22" spans="1:9" ht="12.75" outlineLevel="2" x14ac:dyDescent="0.2">
      <c r="A22" s="24"/>
      <c r="B22" s="496" t="s">
        <v>410</v>
      </c>
      <c r="C22" s="1029"/>
      <c r="D22" s="1029"/>
      <c r="E22" s="1029"/>
      <c r="F22" s="1029"/>
      <c r="G22" s="1029"/>
      <c r="H22" s="1029"/>
      <c r="I22" s="1030"/>
    </row>
    <row r="23" spans="1:9" ht="21.75" customHeight="1" outlineLevel="2" x14ac:dyDescent="0.2">
      <c r="A23" s="24"/>
      <c r="B23" s="496" t="s">
        <v>2</v>
      </c>
      <c r="C23" s="1029" t="s">
        <v>788</v>
      </c>
      <c r="D23" s="1029"/>
      <c r="E23" s="1029"/>
      <c r="F23" s="1029"/>
      <c r="G23" s="1029" t="s">
        <v>789</v>
      </c>
      <c r="H23" s="1029"/>
      <c r="I23" s="1030"/>
    </row>
    <row r="24" spans="1:9" ht="12.75" outlineLevel="2" x14ac:dyDescent="0.2">
      <c r="A24" s="24"/>
      <c r="B24" s="496" t="s">
        <v>7</v>
      </c>
      <c r="C24" s="1029"/>
      <c r="D24" s="1029"/>
      <c r="E24" s="1029"/>
      <c r="F24" s="1029"/>
      <c r="G24" s="1029"/>
      <c r="H24" s="1029"/>
      <c r="I24" s="1030"/>
    </row>
    <row r="25" spans="1:9" ht="12.75" outlineLevel="2" x14ac:dyDescent="0.2">
      <c r="A25" s="24"/>
      <c r="B25" s="496" t="s">
        <v>8</v>
      </c>
      <c r="C25" s="1029"/>
      <c r="D25" s="1029"/>
      <c r="E25" s="1029"/>
      <c r="F25" s="1029"/>
      <c r="G25" s="1029"/>
      <c r="H25" s="1029"/>
      <c r="I25" s="1030"/>
    </row>
    <row r="26" spans="1:9" ht="12.75" outlineLevel="2" x14ac:dyDescent="0.2">
      <c r="A26" s="24"/>
      <c r="B26" s="496" t="s">
        <v>9</v>
      </c>
      <c r="C26" s="1029"/>
      <c r="D26" s="1029"/>
      <c r="E26" s="1029"/>
      <c r="F26" s="1029"/>
      <c r="G26" s="1029"/>
      <c r="H26" s="1029"/>
      <c r="I26" s="1030"/>
    </row>
    <row r="27" spans="1:9" ht="12.75" outlineLevel="2" x14ac:dyDescent="0.2">
      <c r="A27" s="24"/>
      <c r="B27" s="496" t="s">
        <v>10</v>
      </c>
      <c r="C27" s="1029"/>
      <c r="D27" s="1029"/>
      <c r="E27" s="1029"/>
      <c r="F27" s="1029"/>
      <c r="G27" s="1029"/>
      <c r="H27" s="1029"/>
      <c r="I27" s="1030"/>
    </row>
    <row r="28" spans="1:9" ht="12.75" outlineLevel="2" x14ac:dyDescent="0.2">
      <c r="A28" s="24"/>
      <c r="B28" s="496" t="s">
        <v>11</v>
      </c>
      <c r="C28" s="1029"/>
      <c r="D28" s="1029"/>
      <c r="E28" s="1029"/>
      <c r="F28" s="1029"/>
      <c r="G28" s="1029"/>
      <c r="H28" s="1029"/>
      <c r="I28" s="1030"/>
    </row>
    <row r="29" spans="1:9" ht="12.75" outlineLevel="2" x14ac:dyDescent="0.2">
      <c r="A29" s="24"/>
      <c r="B29" s="496" t="s">
        <v>12</v>
      </c>
      <c r="C29" s="1029"/>
      <c r="D29" s="1029"/>
      <c r="E29" s="1029"/>
      <c r="F29" s="1029"/>
      <c r="G29" s="1029"/>
      <c r="H29" s="1029"/>
      <c r="I29" s="1030"/>
    </row>
    <row r="30" spans="1:9" ht="12.75" outlineLevel="2" x14ac:dyDescent="0.2">
      <c r="A30" s="24"/>
      <c r="B30" s="496" t="s">
        <v>13</v>
      </c>
      <c r="C30" s="1029"/>
      <c r="D30" s="1029"/>
      <c r="E30" s="1029"/>
      <c r="F30" s="1029"/>
      <c r="G30" s="1029"/>
      <c r="H30" s="1029"/>
      <c r="I30" s="1030"/>
    </row>
    <row r="31" spans="1:9" ht="12.75" outlineLevel="2" x14ac:dyDescent="0.2">
      <c r="A31" s="24"/>
      <c r="B31" s="496" t="s">
        <v>14</v>
      </c>
      <c r="C31" s="1029"/>
      <c r="D31" s="1029"/>
      <c r="E31" s="1029"/>
      <c r="F31" s="1029"/>
      <c r="G31" s="1029"/>
      <c r="H31" s="1029"/>
      <c r="I31" s="1030"/>
    </row>
    <row r="32" spans="1:9" ht="12.75" outlineLevel="2" x14ac:dyDescent="0.2">
      <c r="A32" s="24"/>
      <c r="B32" s="496" t="s">
        <v>15</v>
      </c>
      <c r="C32" s="1029"/>
      <c r="D32" s="1029"/>
      <c r="E32" s="1029"/>
      <c r="F32" s="1029"/>
      <c r="G32" s="1029"/>
      <c r="H32" s="1029"/>
      <c r="I32" s="1030"/>
    </row>
    <row r="33" spans="1:9" ht="12.75" outlineLevel="2" x14ac:dyDescent="0.2">
      <c r="A33" s="24"/>
      <c r="B33" s="496" t="s">
        <v>30</v>
      </c>
      <c r="C33" s="1029"/>
      <c r="D33" s="1029"/>
      <c r="E33" s="1029"/>
      <c r="F33" s="1029"/>
      <c r="G33" s="1029"/>
      <c r="H33" s="1029"/>
      <c r="I33" s="1030"/>
    </row>
    <row r="34" spans="1:9" ht="12.75" outlineLevel="2" x14ac:dyDescent="0.2">
      <c r="A34" s="24"/>
      <c r="B34" s="496" t="s">
        <v>386</v>
      </c>
      <c r="C34" s="1029"/>
      <c r="D34" s="1029"/>
      <c r="E34" s="1029"/>
      <c r="F34" s="1029"/>
      <c r="G34" s="1029"/>
      <c r="H34" s="1029"/>
      <c r="I34" s="1030"/>
    </row>
    <row r="35" spans="1:9" ht="12.75" outlineLevel="2" x14ac:dyDescent="0.2">
      <c r="A35" s="24"/>
      <c r="B35" s="496" t="s">
        <v>387</v>
      </c>
      <c r="C35" s="1029"/>
      <c r="D35" s="1029"/>
      <c r="E35" s="1029"/>
      <c r="F35" s="1029"/>
      <c r="G35" s="1029"/>
      <c r="H35" s="1029"/>
      <c r="I35" s="1030"/>
    </row>
    <row r="36" spans="1:9" ht="12.75" outlineLevel="2" x14ac:dyDescent="0.2">
      <c r="A36" s="24"/>
      <c r="B36" s="496" t="s">
        <v>388</v>
      </c>
      <c r="C36" s="1029"/>
      <c r="D36" s="1029"/>
      <c r="E36" s="1029"/>
      <c r="F36" s="1029"/>
      <c r="G36" s="1029"/>
      <c r="H36" s="1029"/>
      <c r="I36" s="1030"/>
    </row>
    <row r="37" spans="1:9" ht="12.75" outlineLevel="2" x14ac:dyDescent="0.2">
      <c r="A37" s="24"/>
      <c r="B37" s="496" t="s">
        <v>389</v>
      </c>
      <c r="C37" s="1029"/>
      <c r="D37" s="1029"/>
      <c r="E37" s="1029"/>
      <c r="F37" s="1029"/>
      <c r="G37" s="1029"/>
      <c r="H37" s="1029"/>
      <c r="I37" s="1030"/>
    </row>
    <row r="38" spans="1:9" ht="12.75" outlineLevel="2" x14ac:dyDescent="0.2">
      <c r="A38" s="24"/>
      <c r="B38" s="496" t="s">
        <v>390</v>
      </c>
      <c r="C38" s="1029"/>
      <c r="D38" s="1029"/>
      <c r="E38" s="1029"/>
      <c r="F38" s="1029"/>
      <c r="G38" s="1029"/>
      <c r="H38" s="1029"/>
      <c r="I38" s="1030"/>
    </row>
    <row r="39" spans="1:9" ht="12.75" outlineLevel="2" x14ac:dyDescent="0.2">
      <c r="A39" s="24"/>
      <c r="B39" s="732"/>
      <c r="C39" s="1029"/>
      <c r="D39" s="1029"/>
      <c r="E39" s="1029"/>
      <c r="F39" s="1029"/>
      <c r="G39" s="1029"/>
      <c r="H39" s="1029"/>
      <c r="I39" s="1030"/>
    </row>
    <row r="40" spans="1:9" ht="12.75" outlineLevel="2" x14ac:dyDescent="0.2">
      <c r="A40" s="24"/>
      <c r="B40" s="732"/>
      <c r="C40" s="1029"/>
      <c r="D40" s="1029"/>
      <c r="E40" s="1029"/>
      <c r="F40" s="1029"/>
      <c r="G40" s="1029"/>
      <c r="H40" s="1029"/>
      <c r="I40" s="1030"/>
    </row>
    <row r="41" spans="1:9" ht="12.75" outlineLevel="2" x14ac:dyDescent="0.2">
      <c r="A41" s="24"/>
      <c r="B41" s="732"/>
      <c r="C41" s="1029"/>
      <c r="D41" s="1029"/>
      <c r="E41" s="1029"/>
      <c r="F41" s="1029"/>
      <c r="G41" s="1029"/>
      <c r="H41" s="1029"/>
      <c r="I41" s="1030"/>
    </row>
    <row r="42" spans="1:9" ht="12.75" outlineLevel="2" x14ac:dyDescent="0.2">
      <c r="A42" s="24"/>
      <c r="B42" s="732"/>
      <c r="C42" s="1029"/>
      <c r="D42" s="1029"/>
      <c r="E42" s="1029"/>
      <c r="F42" s="1029"/>
      <c r="G42" s="1029"/>
      <c r="H42" s="1029"/>
      <c r="I42" s="1030"/>
    </row>
    <row r="43" spans="1:9" ht="12.75" outlineLevel="2" x14ac:dyDescent="0.2">
      <c r="A43" s="24"/>
      <c r="B43" s="732"/>
      <c r="C43" s="1029"/>
      <c r="D43" s="1029"/>
      <c r="E43" s="1029"/>
      <c r="F43" s="1029"/>
      <c r="G43" s="1029"/>
      <c r="H43" s="1029"/>
      <c r="I43" s="1030"/>
    </row>
    <row r="44" spans="1:9" ht="12.75" outlineLevel="2" x14ac:dyDescent="0.2">
      <c r="A44" s="24"/>
      <c r="B44" s="732"/>
      <c r="C44" s="1029"/>
      <c r="D44" s="1029"/>
      <c r="E44" s="1029"/>
      <c r="F44" s="1029"/>
      <c r="G44" s="1029"/>
      <c r="H44" s="1029"/>
      <c r="I44" s="1030"/>
    </row>
    <row r="45" spans="1:9" ht="13.5" outlineLevel="2" thickBot="1" x14ac:dyDescent="0.25">
      <c r="A45" s="24"/>
      <c r="B45" s="733"/>
      <c r="C45" s="1051"/>
      <c r="D45" s="1051"/>
      <c r="E45" s="1051"/>
      <c r="F45" s="1051"/>
      <c r="G45" s="1051"/>
      <c r="H45" s="1051"/>
      <c r="I45" s="1052"/>
    </row>
    <row r="46" spans="1:9" ht="12.75" outlineLevel="2" x14ac:dyDescent="0.2">
      <c r="A46" s="24"/>
      <c r="B46" s="186" t="s">
        <v>404</v>
      </c>
      <c r="C46" s="171"/>
      <c r="D46" s="171"/>
      <c r="E46" s="171"/>
      <c r="F46" s="171"/>
      <c r="G46" s="167"/>
      <c r="H46" s="167"/>
      <c r="I46" s="167"/>
    </row>
    <row r="47" spans="1:9" ht="32.25" customHeight="1" x14ac:dyDescent="0.2">
      <c r="A47" s="24"/>
      <c r="B47" s="36"/>
      <c r="C47" s="36"/>
      <c r="D47" s="36"/>
      <c r="E47" s="36"/>
      <c r="F47" s="36"/>
      <c r="G47" s="36"/>
      <c r="H47" s="36"/>
      <c r="I47" s="52"/>
    </row>
    <row r="48" spans="1:9" ht="19.5" customHeight="1" thickBot="1" x14ac:dyDescent="0.25">
      <c r="A48" s="24"/>
      <c r="B48" s="36"/>
      <c r="C48" s="36"/>
      <c r="D48" s="36"/>
      <c r="E48" s="36"/>
      <c r="F48" s="36"/>
      <c r="G48" s="36"/>
      <c r="H48" s="36"/>
      <c r="I48" s="170"/>
    </row>
    <row r="49" spans="1:9" ht="32.25" customHeight="1" thickBot="1" x14ac:dyDescent="0.25">
      <c r="A49" s="24"/>
      <c r="B49" s="490" t="s">
        <v>255</v>
      </c>
      <c r="C49" s="490"/>
      <c r="D49" s="490"/>
      <c r="E49" s="490"/>
      <c r="F49" s="490"/>
    </row>
    <row r="50" spans="1:9" ht="12.75" customHeight="1" outlineLevel="1" thickBot="1" x14ac:dyDescent="0.25"/>
    <row r="51" spans="1:9" ht="25.15" customHeight="1" outlineLevel="1" thickBot="1" x14ac:dyDescent="0.25">
      <c r="A51" s="24"/>
      <c r="B51" s="536" t="s">
        <v>258</v>
      </c>
      <c r="C51" s="537"/>
      <c r="D51" s="538"/>
      <c r="H51" s="52"/>
      <c r="I51" s="52"/>
    </row>
    <row r="52" spans="1:9" ht="45.75" customHeight="1" outlineLevel="2" thickBot="1" x14ac:dyDescent="0.25">
      <c r="A52" s="24"/>
      <c r="B52" s="276" t="s">
        <v>336</v>
      </c>
      <c r="C52" s="277" t="s">
        <v>31</v>
      </c>
      <c r="D52" s="278" t="s">
        <v>441</v>
      </c>
      <c r="H52" s="52"/>
      <c r="I52" s="52"/>
    </row>
    <row r="53" spans="1:9" ht="15" outlineLevel="2" x14ac:dyDescent="0.25">
      <c r="A53" s="24"/>
      <c r="B53" s="735" t="s">
        <v>3</v>
      </c>
      <c r="C53" s="739" t="s">
        <v>87</v>
      </c>
      <c r="D53" s="577"/>
      <c r="H53" s="52"/>
      <c r="I53" s="52"/>
    </row>
    <row r="54" spans="1:9" ht="15" outlineLevel="2" x14ac:dyDescent="0.25">
      <c r="A54" s="24"/>
      <c r="B54" s="736" t="s">
        <v>4</v>
      </c>
      <c r="C54" s="740" t="s">
        <v>87</v>
      </c>
      <c r="D54" s="578"/>
      <c r="H54" s="52"/>
      <c r="I54" s="52"/>
    </row>
    <row r="55" spans="1:9" ht="15" outlineLevel="2" x14ac:dyDescent="0.25">
      <c r="A55" s="24"/>
      <c r="B55" s="736" t="s">
        <v>5</v>
      </c>
      <c r="C55" s="740" t="s">
        <v>88</v>
      </c>
      <c r="D55" s="578"/>
      <c r="H55" s="52"/>
      <c r="I55" s="52"/>
    </row>
    <row r="56" spans="1:9" ht="15" outlineLevel="2" x14ac:dyDescent="0.25">
      <c r="A56" s="24"/>
      <c r="B56" s="736" t="s">
        <v>410</v>
      </c>
      <c r="C56" s="740" t="s">
        <v>397</v>
      </c>
      <c r="D56" s="578"/>
      <c r="H56" s="52"/>
      <c r="I56" s="52"/>
    </row>
    <row r="57" spans="1:9" ht="15.75" customHeight="1" outlineLevel="2" x14ac:dyDescent="0.25">
      <c r="A57" s="24"/>
      <c r="B57" s="736" t="s">
        <v>2</v>
      </c>
      <c r="C57" s="740" t="s">
        <v>89</v>
      </c>
      <c r="D57" s="578">
        <v>0</v>
      </c>
      <c r="H57" s="52"/>
      <c r="I57" s="52"/>
    </row>
    <row r="58" spans="1:9" ht="15" outlineLevel="2" x14ac:dyDescent="0.25">
      <c r="A58" s="24"/>
      <c r="B58" s="736" t="s">
        <v>7</v>
      </c>
      <c r="C58" s="740" t="s">
        <v>90</v>
      </c>
      <c r="D58" s="578"/>
      <c r="H58" s="52"/>
      <c r="I58" s="52"/>
    </row>
    <row r="59" spans="1:9" ht="15" outlineLevel="2" x14ac:dyDescent="0.25">
      <c r="A59" s="24"/>
      <c r="B59" s="736" t="s">
        <v>8</v>
      </c>
      <c r="C59" s="740" t="s">
        <v>91</v>
      </c>
      <c r="D59" s="578"/>
      <c r="H59" s="52"/>
      <c r="I59" s="52"/>
    </row>
    <row r="60" spans="1:9" ht="15" outlineLevel="2" x14ac:dyDescent="0.25">
      <c r="A60" s="24"/>
      <c r="B60" s="736" t="s">
        <v>9</v>
      </c>
      <c r="C60" s="740" t="s">
        <v>92</v>
      </c>
      <c r="D60" s="578"/>
      <c r="H60" s="52"/>
      <c r="I60" s="52"/>
    </row>
    <row r="61" spans="1:9" ht="15" outlineLevel="2" x14ac:dyDescent="0.25">
      <c r="A61" s="24"/>
      <c r="B61" s="736" t="s">
        <v>10</v>
      </c>
      <c r="C61" s="740" t="s">
        <v>92</v>
      </c>
      <c r="D61" s="578"/>
      <c r="H61" s="52"/>
      <c r="I61" s="52"/>
    </row>
    <row r="62" spans="1:9" ht="15" outlineLevel="2" x14ac:dyDescent="0.25">
      <c r="A62" s="24"/>
      <c r="B62" s="736" t="s">
        <v>11</v>
      </c>
      <c r="C62" s="740" t="s">
        <v>92</v>
      </c>
      <c r="D62" s="578"/>
      <c r="H62" s="52"/>
      <c r="I62" s="52"/>
    </row>
    <row r="63" spans="1:9" ht="15" outlineLevel="2" x14ac:dyDescent="0.25">
      <c r="A63" s="24"/>
      <c r="B63" s="736" t="s">
        <v>12</v>
      </c>
      <c r="C63" s="740" t="s">
        <v>92</v>
      </c>
      <c r="D63" s="578"/>
      <c r="H63" s="52"/>
      <c r="I63" s="52"/>
    </row>
    <row r="64" spans="1:9" ht="15" outlineLevel="2" x14ac:dyDescent="0.25">
      <c r="A64" s="24"/>
      <c r="B64" s="736" t="s">
        <v>13</v>
      </c>
      <c r="C64" s="740" t="s">
        <v>396</v>
      </c>
      <c r="D64" s="578"/>
      <c r="H64" s="52"/>
      <c r="I64" s="52"/>
    </row>
    <row r="65" spans="1:9" ht="15" outlineLevel="2" x14ac:dyDescent="0.25">
      <c r="A65" s="24"/>
      <c r="B65" s="736" t="s">
        <v>14</v>
      </c>
      <c r="C65" s="740" t="s">
        <v>87</v>
      </c>
      <c r="D65" s="578"/>
      <c r="H65" s="52"/>
      <c r="I65" s="52"/>
    </row>
    <row r="66" spans="1:9" ht="15" outlineLevel="2" x14ac:dyDescent="0.25">
      <c r="A66" s="24"/>
      <c r="B66" s="736" t="s">
        <v>15</v>
      </c>
      <c r="C66" s="740" t="s">
        <v>87</v>
      </c>
      <c r="D66" s="578"/>
      <c r="H66" s="52"/>
      <c r="I66" s="52"/>
    </row>
    <row r="67" spans="1:9" ht="15" outlineLevel="2" x14ac:dyDescent="0.25">
      <c r="A67" s="24"/>
      <c r="B67" s="736" t="s">
        <v>30</v>
      </c>
      <c r="C67" s="740" t="s">
        <v>93</v>
      </c>
      <c r="D67" s="578"/>
      <c r="H67" s="52"/>
      <c r="I67" s="52"/>
    </row>
    <row r="68" spans="1:9" ht="15" outlineLevel="2" x14ac:dyDescent="0.25">
      <c r="A68" s="24"/>
      <c r="B68" s="736" t="s">
        <v>386</v>
      </c>
      <c r="C68" s="740" t="s">
        <v>396</v>
      </c>
      <c r="D68" s="578"/>
      <c r="H68" s="53"/>
      <c r="I68" s="53"/>
    </row>
    <row r="69" spans="1:9" ht="15" outlineLevel="2" x14ac:dyDescent="0.25">
      <c r="A69" s="24"/>
      <c r="B69" s="736" t="s">
        <v>387</v>
      </c>
      <c r="C69" s="740" t="s">
        <v>396</v>
      </c>
      <c r="D69" s="578"/>
      <c r="H69" s="170"/>
      <c r="I69" s="170"/>
    </row>
    <row r="70" spans="1:9" ht="15" outlineLevel="2" x14ac:dyDescent="0.25">
      <c r="A70" s="24"/>
      <c r="B70" s="736" t="s">
        <v>388</v>
      </c>
      <c r="C70" s="740" t="s">
        <v>396</v>
      </c>
      <c r="D70" s="578"/>
      <c r="H70" s="170"/>
      <c r="I70" s="170"/>
    </row>
    <row r="71" spans="1:9" ht="15" outlineLevel="2" x14ac:dyDescent="0.25">
      <c r="A71" s="24"/>
      <c r="B71" s="736" t="s">
        <v>389</v>
      </c>
      <c r="C71" s="740" t="s">
        <v>391</v>
      </c>
      <c r="D71" s="578"/>
      <c r="H71" s="170"/>
      <c r="I71" s="170"/>
    </row>
    <row r="72" spans="1:9" ht="15" outlineLevel="2" x14ac:dyDescent="0.25">
      <c r="A72" s="24"/>
      <c r="B72" s="736" t="s">
        <v>390</v>
      </c>
      <c r="C72" s="740" t="s">
        <v>391</v>
      </c>
      <c r="D72" s="578"/>
      <c r="H72" s="170"/>
      <c r="I72" s="170"/>
    </row>
    <row r="73" spans="1:9" ht="15" outlineLevel="2" x14ac:dyDescent="0.25">
      <c r="A73" s="24"/>
      <c r="B73" s="737"/>
      <c r="C73" s="741"/>
      <c r="D73" s="578"/>
      <c r="H73" s="170"/>
      <c r="I73" s="170"/>
    </row>
    <row r="74" spans="1:9" ht="15" outlineLevel="2" x14ac:dyDescent="0.25">
      <c r="A74" s="24"/>
      <c r="B74" s="737"/>
      <c r="C74" s="741"/>
      <c r="D74" s="578"/>
      <c r="H74" s="170"/>
      <c r="I74" s="170"/>
    </row>
    <row r="75" spans="1:9" ht="15" outlineLevel="2" x14ac:dyDescent="0.25">
      <c r="A75" s="24"/>
      <c r="B75" s="737"/>
      <c r="C75" s="741"/>
      <c r="D75" s="578"/>
      <c r="H75" s="170"/>
      <c r="I75" s="170"/>
    </row>
    <row r="76" spans="1:9" ht="15" outlineLevel="2" x14ac:dyDescent="0.25">
      <c r="A76" s="24"/>
      <c r="B76" s="737"/>
      <c r="C76" s="741"/>
      <c r="D76" s="578"/>
      <c r="H76" s="170"/>
      <c r="I76" s="170"/>
    </row>
    <row r="77" spans="1:9" ht="15" outlineLevel="2" x14ac:dyDescent="0.25">
      <c r="A77" s="24"/>
      <c r="B77" s="737"/>
      <c r="C77" s="741"/>
      <c r="D77" s="578"/>
      <c r="H77" s="53"/>
      <c r="I77" s="53"/>
    </row>
    <row r="78" spans="1:9" ht="15" outlineLevel="2" x14ac:dyDescent="0.25">
      <c r="A78" s="24"/>
      <c r="B78" s="737"/>
      <c r="C78" s="741"/>
      <c r="D78" s="578"/>
      <c r="H78" s="52"/>
      <c r="I78" s="52"/>
    </row>
    <row r="79" spans="1:9" ht="15.75" outlineLevel="2" thickBot="1" x14ac:dyDescent="0.3">
      <c r="A79" s="24"/>
      <c r="B79" s="738"/>
      <c r="C79" s="742"/>
      <c r="D79" s="734"/>
      <c r="H79" s="52"/>
      <c r="I79" s="52"/>
    </row>
    <row r="80" spans="1:9" ht="12.75" outlineLevel="2" x14ac:dyDescent="0.2">
      <c r="A80" s="24"/>
      <c r="B80" s="186" t="s">
        <v>404</v>
      </c>
      <c r="C80" s="187"/>
      <c r="D80" s="230"/>
      <c r="H80" s="52"/>
      <c r="I80" s="52"/>
    </row>
    <row r="81" spans="1:9" ht="12.75" outlineLevel="1" x14ac:dyDescent="0.2">
      <c r="A81" s="24"/>
      <c r="B81" s="52"/>
      <c r="C81" s="52"/>
      <c r="D81" s="52"/>
      <c r="E81" s="52"/>
      <c r="F81" s="52"/>
      <c r="G81" s="52"/>
      <c r="I81" s="52"/>
    </row>
    <row r="82" spans="1:9" ht="13.5" outlineLevel="1" thickBot="1" x14ac:dyDescent="0.25">
      <c r="A82" s="24"/>
      <c r="B82" s="52"/>
      <c r="C82" s="52"/>
      <c r="D82" s="52"/>
      <c r="E82" s="52"/>
      <c r="F82" s="52"/>
      <c r="G82" s="52"/>
      <c r="H82" s="52"/>
      <c r="I82" s="52"/>
    </row>
    <row r="83" spans="1:9" ht="25.15" customHeight="1" outlineLevel="1" thickBot="1" x14ac:dyDescent="0.25">
      <c r="A83" s="24"/>
      <c r="B83" s="536" t="s">
        <v>259</v>
      </c>
      <c r="C83" s="537"/>
      <c r="D83" s="537"/>
      <c r="E83" s="538"/>
    </row>
    <row r="84" spans="1:9" ht="37.5" customHeight="1" outlineLevel="2" x14ac:dyDescent="0.2">
      <c r="A84" s="24"/>
      <c r="B84" s="1021" t="s">
        <v>336</v>
      </c>
      <c r="C84" s="1024" t="s">
        <v>31</v>
      </c>
      <c r="D84" s="279" t="s">
        <v>438</v>
      </c>
      <c r="E84" s="280" t="s">
        <v>439</v>
      </c>
    </row>
    <row r="85" spans="1:9" ht="12.75" outlineLevel="2" x14ac:dyDescent="0.2">
      <c r="A85" s="24"/>
      <c r="B85" s="1021"/>
      <c r="C85" s="1024"/>
      <c r="D85" s="1006" t="s">
        <v>440</v>
      </c>
      <c r="E85" s="1007"/>
    </row>
    <row r="86" spans="1:9" ht="13.5" outlineLevel="2" thickBot="1" x14ac:dyDescent="0.25">
      <c r="A86" s="24"/>
      <c r="B86" s="1022"/>
      <c r="C86" s="1025"/>
      <c r="D86" s="1008" t="s">
        <v>94</v>
      </c>
      <c r="E86" s="1009"/>
    </row>
    <row r="87" spans="1:9" ht="15" outlineLevel="2" x14ac:dyDescent="0.25">
      <c r="A87" s="24"/>
      <c r="B87" s="743" t="s">
        <v>3</v>
      </c>
      <c r="C87" s="744" t="s">
        <v>87</v>
      </c>
      <c r="D87" s="747"/>
      <c r="E87" s="577"/>
    </row>
    <row r="88" spans="1:9" ht="15" outlineLevel="2" x14ac:dyDescent="0.25">
      <c r="A88" s="24"/>
      <c r="B88" s="745" t="s">
        <v>4</v>
      </c>
      <c r="C88" s="746" t="s">
        <v>87</v>
      </c>
      <c r="D88" s="748"/>
      <c r="E88" s="578"/>
    </row>
    <row r="89" spans="1:9" ht="15" outlineLevel="2" x14ac:dyDescent="0.25">
      <c r="A89" s="24"/>
      <c r="B89" s="745" t="s">
        <v>5</v>
      </c>
      <c r="C89" s="746" t="s">
        <v>88</v>
      </c>
      <c r="D89" s="748"/>
      <c r="E89" s="578"/>
    </row>
    <row r="90" spans="1:9" ht="15" outlineLevel="2" x14ac:dyDescent="0.25">
      <c r="A90" s="24"/>
      <c r="B90" s="745" t="s">
        <v>410</v>
      </c>
      <c r="C90" s="746" t="s">
        <v>397</v>
      </c>
      <c r="D90" s="748"/>
      <c r="E90" s="578"/>
    </row>
    <row r="91" spans="1:9" ht="15" outlineLevel="2" x14ac:dyDescent="0.25">
      <c r="A91" s="24"/>
      <c r="B91" s="745" t="s">
        <v>2</v>
      </c>
      <c r="C91" s="746" t="s">
        <v>89</v>
      </c>
      <c r="D91" s="748">
        <v>456883.52</v>
      </c>
      <c r="E91" s="578">
        <v>131195.07</v>
      </c>
    </row>
    <row r="92" spans="1:9" ht="15" outlineLevel="2" x14ac:dyDescent="0.25">
      <c r="A92" s="24"/>
      <c r="B92" s="745" t="s">
        <v>7</v>
      </c>
      <c r="C92" s="746" t="s">
        <v>90</v>
      </c>
      <c r="D92" s="748"/>
      <c r="E92" s="578"/>
    </row>
    <row r="93" spans="1:9" ht="15" outlineLevel="2" x14ac:dyDescent="0.25">
      <c r="A93" s="24"/>
      <c r="B93" s="745" t="s">
        <v>8</v>
      </c>
      <c r="C93" s="746" t="s">
        <v>91</v>
      </c>
      <c r="D93" s="748"/>
      <c r="E93" s="578"/>
    </row>
    <row r="94" spans="1:9" ht="15" outlineLevel="2" x14ac:dyDescent="0.25">
      <c r="A94" s="24"/>
      <c r="B94" s="745" t="s">
        <v>9</v>
      </c>
      <c r="C94" s="746" t="s">
        <v>92</v>
      </c>
      <c r="D94" s="748"/>
      <c r="E94" s="578"/>
    </row>
    <row r="95" spans="1:9" ht="15" outlineLevel="2" x14ac:dyDescent="0.25">
      <c r="A95" s="24"/>
      <c r="B95" s="745" t="s">
        <v>10</v>
      </c>
      <c r="C95" s="746" t="s">
        <v>92</v>
      </c>
      <c r="D95" s="748"/>
      <c r="E95" s="578"/>
    </row>
    <row r="96" spans="1:9" ht="15" outlineLevel="2" x14ac:dyDescent="0.25">
      <c r="A96" s="24"/>
      <c r="B96" s="745" t="s">
        <v>11</v>
      </c>
      <c r="C96" s="746" t="s">
        <v>92</v>
      </c>
      <c r="D96" s="748"/>
      <c r="E96" s="578"/>
    </row>
    <row r="97" spans="1:9" ht="15" outlineLevel="2" x14ac:dyDescent="0.25">
      <c r="A97" s="24"/>
      <c r="B97" s="745" t="s">
        <v>12</v>
      </c>
      <c r="C97" s="746" t="s">
        <v>92</v>
      </c>
      <c r="D97" s="748"/>
      <c r="E97" s="578"/>
    </row>
    <row r="98" spans="1:9" ht="15" outlineLevel="2" x14ac:dyDescent="0.25">
      <c r="A98" s="24"/>
      <c r="B98" s="745" t="s">
        <v>13</v>
      </c>
      <c r="C98" s="746" t="s">
        <v>396</v>
      </c>
      <c r="D98" s="748"/>
      <c r="E98" s="578"/>
    </row>
    <row r="99" spans="1:9" ht="15" outlineLevel="2" x14ac:dyDescent="0.25">
      <c r="A99" s="24"/>
      <c r="B99" s="745" t="s">
        <v>14</v>
      </c>
      <c r="C99" s="746" t="s">
        <v>87</v>
      </c>
      <c r="D99" s="748"/>
      <c r="E99" s="578"/>
    </row>
    <row r="100" spans="1:9" ht="15" outlineLevel="2" x14ac:dyDescent="0.25">
      <c r="A100" s="24"/>
      <c r="B100" s="745" t="s">
        <v>15</v>
      </c>
      <c r="C100" s="746" t="s">
        <v>87</v>
      </c>
      <c r="D100" s="748"/>
      <c r="E100" s="578"/>
    </row>
    <row r="101" spans="1:9" ht="15" outlineLevel="2" x14ac:dyDescent="0.25">
      <c r="A101" s="24"/>
      <c r="B101" s="745" t="s">
        <v>30</v>
      </c>
      <c r="C101" s="746" t="s">
        <v>93</v>
      </c>
      <c r="D101" s="748"/>
      <c r="E101" s="578"/>
    </row>
    <row r="102" spans="1:9" ht="15" outlineLevel="2" x14ac:dyDescent="0.25">
      <c r="A102" s="24"/>
      <c r="B102" s="745" t="s">
        <v>386</v>
      </c>
      <c r="C102" s="746" t="s">
        <v>396</v>
      </c>
      <c r="D102" s="748"/>
      <c r="E102" s="578"/>
    </row>
    <row r="103" spans="1:9" ht="15" outlineLevel="2" x14ac:dyDescent="0.25">
      <c r="A103" s="24"/>
      <c r="B103" s="745" t="s">
        <v>387</v>
      </c>
      <c r="C103" s="746" t="s">
        <v>396</v>
      </c>
      <c r="D103" s="748"/>
      <c r="E103" s="578"/>
    </row>
    <row r="104" spans="1:9" ht="15" outlineLevel="2" x14ac:dyDescent="0.25">
      <c r="A104" s="24"/>
      <c r="B104" s="745" t="s">
        <v>388</v>
      </c>
      <c r="C104" s="746" t="s">
        <v>396</v>
      </c>
      <c r="D104" s="748"/>
      <c r="E104" s="578"/>
    </row>
    <row r="105" spans="1:9" ht="15" outlineLevel="2" x14ac:dyDescent="0.25">
      <c r="A105" s="24"/>
      <c r="B105" s="745" t="s">
        <v>389</v>
      </c>
      <c r="C105" s="746" t="s">
        <v>391</v>
      </c>
      <c r="D105" s="748"/>
      <c r="E105" s="578"/>
    </row>
    <row r="106" spans="1:9" ht="15" outlineLevel="2" x14ac:dyDescent="0.25">
      <c r="A106" s="24"/>
      <c r="B106" s="745" t="s">
        <v>390</v>
      </c>
      <c r="C106" s="746" t="s">
        <v>391</v>
      </c>
      <c r="D106" s="748"/>
      <c r="E106" s="578"/>
    </row>
    <row r="107" spans="1:9" ht="15" outlineLevel="2" x14ac:dyDescent="0.25">
      <c r="A107" s="24"/>
      <c r="B107" s="745"/>
      <c r="C107" s="746"/>
      <c r="D107" s="748"/>
      <c r="E107" s="578"/>
      <c r="H107" s="189"/>
      <c r="I107" s="189"/>
    </row>
    <row r="108" spans="1:9" ht="15" outlineLevel="2" x14ac:dyDescent="0.25">
      <c r="A108" s="24"/>
      <c r="B108" s="745"/>
      <c r="C108" s="746"/>
      <c r="D108" s="748"/>
      <c r="E108" s="578"/>
      <c r="H108" s="189"/>
      <c r="I108" s="189"/>
    </row>
    <row r="109" spans="1:9" ht="15" outlineLevel="2" x14ac:dyDescent="0.25">
      <c r="A109" s="24"/>
      <c r="B109" s="745"/>
      <c r="C109" s="746"/>
      <c r="D109" s="748"/>
      <c r="E109" s="578"/>
      <c r="H109" s="189"/>
      <c r="I109" s="189"/>
    </row>
    <row r="110" spans="1:9" ht="15" outlineLevel="2" x14ac:dyDescent="0.25">
      <c r="A110" s="24"/>
      <c r="B110" s="745"/>
      <c r="C110" s="746"/>
      <c r="D110" s="748"/>
      <c r="E110" s="578"/>
      <c r="H110" s="189"/>
      <c r="I110" s="189"/>
    </row>
    <row r="111" spans="1:9" ht="15" outlineLevel="2" x14ac:dyDescent="0.25">
      <c r="A111" s="24"/>
      <c r="B111" s="745"/>
      <c r="C111" s="746"/>
      <c r="D111" s="748"/>
      <c r="E111" s="578"/>
    </row>
    <row r="112" spans="1:9" ht="15" outlineLevel="2" x14ac:dyDescent="0.25">
      <c r="A112" s="24"/>
      <c r="B112" s="745"/>
      <c r="C112" s="746"/>
      <c r="D112" s="748"/>
      <c r="E112" s="578"/>
    </row>
    <row r="113" spans="1:9" ht="15.75" outlineLevel="2" thickBot="1" x14ac:dyDescent="0.3">
      <c r="A113" s="24"/>
      <c r="B113" s="750"/>
      <c r="C113" s="751"/>
      <c r="D113" s="749"/>
      <c r="E113" s="734"/>
    </row>
    <row r="114" spans="1:9" ht="12.75" outlineLevel="2" x14ac:dyDescent="0.2">
      <c r="A114" s="24"/>
      <c r="B114" s="186" t="s">
        <v>404</v>
      </c>
      <c r="C114" s="102"/>
      <c r="D114" s="171"/>
      <c r="E114" s="171"/>
    </row>
    <row r="115" spans="1:9" ht="12.75" outlineLevel="1" x14ac:dyDescent="0.2">
      <c r="A115" s="24"/>
      <c r="B115" s="38"/>
      <c r="C115" s="38"/>
      <c r="D115" s="6"/>
      <c r="E115" s="6"/>
      <c r="F115" s="6"/>
      <c r="G115" s="6"/>
      <c r="H115" s="24"/>
      <c r="I115" s="24"/>
    </row>
    <row r="116" spans="1:9" ht="12.75" customHeight="1" outlineLevel="1" thickBot="1" x14ac:dyDescent="0.25">
      <c r="A116" s="24"/>
      <c r="B116" s="52"/>
      <c r="C116" s="52"/>
      <c r="D116" s="52"/>
      <c r="E116" s="52"/>
      <c r="F116" s="52"/>
      <c r="G116" s="52"/>
      <c r="H116" s="52"/>
      <c r="I116" s="52"/>
    </row>
    <row r="117" spans="1:9" ht="25.15" customHeight="1" outlineLevel="1" thickBot="1" x14ac:dyDescent="0.25">
      <c r="A117" s="24"/>
      <c r="B117" s="536" t="s">
        <v>257</v>
      </c>
      <c r="C117" s="537"/>
      <c r="D117" s="537"/>
      <c r="I117" s="77"/>
    </row>
    <row r="118" spans="1:9" ht="39.75" customHeight="1" outlineLevel="2" x14ac:dyDescent="0.2">
      <c r="A118" s="24"/>
      <c r="B118" s="1016" t="s">
        <v>336</v>
      </c>
      <c r="C118" s="1017"/>
      <c r="D118" s="281" t="s">
        <v>66</v>
      </c>
      <c r="I118" s="170"/>
    </row>
    <row r="119" spans="1:9" ht="18" customHeight="1" outlineLevel="2" thickBot="1" x14ac:dyDescent="0.25">
      <c r="A119" s="24"/>
      <c r="B119" s="1018"/>
      <c r="C119" s="1019"/>
      <c r="D119" s="282" t="s">
        <v>256</v>
      </c>
      <c r="I119" s="52"/>
    </row>
    <row r="120" spans="1:9" ht="12.75" outlineLevel="2" x14ac:dyDescent="0.2">
      <c r="A120" s="24"/>
      <c r="B120" s="1027" t="s">
        <v>3</v>
      </c>
      <c r="C120" s="1028"/>
      <c r="D120" s="347"/>
      <c r="I120" s="52"/>
    </row>
    <row r="121" spans="1:9" ht="12.75" outlineLevel="2" x14ac:dyDescent="0.2">
      <c r="A121" s="24"/>
      <c r="B121" s="1010" t="s">
        <v>4</v>
      </c>
      <c r="C121" s="1011"/>
      <c r="D121" s="348"/>
      <c r="I121" s="52"/>
    </row>
    <row r="122" spans="1:9" ht="12.75" outlineLevel="2" x14ac:dyDescent="0.2">
      <c r="A122" s="24"/>
      <c r="B122" s="1010" t="s">
        <v>5</v>
      </c>
      <c r="C122" s="1011"/>
      <c r="D122" s="348"/>
      <c r="I122" s="52"/>
    </row>
    <row r="123" spans="1:9" ht="12.75" outlineLevel="2" x14ac:dyDescent="0.2">
      <c r="A123" s="24"/>
      <c r="B123" s="1010" t="s">
        <v>410</v>
      </c>
      <c r="C123" s="1011"/>
      <c r="D123" s="348"/>
      <c r="I123" s="52"/>
    </row>
    <row r="124" spans="1:9" ht="12.75" outlineLevel="2" x14ac:dyDescent="0.2">
      <c r="A124" s="24"/>
      <c r="B124" s="1010" t="s">
        <v>2</v>
      </c>
      <c r="C124" s="1011"/>
      <c r="D124" s="348">
        <v>0</v>
      </c>
      <c r="I124" s="52"/>
    </row>
    <row r="125" spans="1:9" ht="12.75" outlineLevel="2" x14ac:dyDescent="0.2">
      <c r="A125" s="24"/>
      <c r="B125" s="1010" t="s">
        <v>7</v>
      </c>
      <c r="C125" s="1011"/>
      <c r="D125" s="348"/>
      <c r="I125" s="52"/>
    </row>
    <row r="126" spans="1:9" ht="12.75" outlineLevel="2" x14ac:dyDescent="0.2">
      <c r="A126" s="24"/>
      <c r="B126" s="1010" t="s">
        <v>8</v>
      </c>
      <c r="C126" s="1011"/>
      <c r="D126" s="348"/>
      <c r="I126" s="52"/>
    </row>
    <row r="127" spans="1:9" ht="12.75" outlineLevel="2" x14ac:dyDescent="0.2">
      <c r="A127" s="24"/>
      <c r="B127" s="1010" t="s">
        <v>9</v>
      </c>
      <c r="C127" s="1011"/>
      <c r="D127" s="348"/>
      <c r="I127" s="52"/>
    </row>
    <row r="128" spans="1:9" ht="12.75" outlineLevel="2" x14ac:dyDescent="0.2">
      <c r="A128" s="24"/>
      <c r="B128" s="1010" t="s">
        <v>10</v>
      </c>
      <c r="C128" s="1011"/>
      <c r="D128" s="348"/>
      <c r="I128" s="52"/>
    </row>
    <row r="129" spans="1:9" ht="12.75" outlineLevel="2" x14ac:dyDescent="0.2">
      <c r="A129" s="24"/>
      <c r="B129" s="1010" t="s">
        <v>11</v>
      </c>
      <c r="C129" s="1011"/>
      <c r="D129" s="348"/>
      <c r="I129" s="52"/>
    </row>
    <row r="130" spans="1:9" ht="12.75" outlineLevel="2" x14ac:dyDescent="0.2">
      <c r="A130" s="24"/>
      <c r="B130" s="1010" t="s">
        <v>12</v>
      </c>
      <c r="C130" s="1011"/>
      <c r="D130" s="348"/>
      <c r="I130" s="52"/>
    </row>
    <row r="131" spans="1:9" ht="12.75" outlineLevel="2" x14ac:dyDescent="0.2">
      <c r="A131" s="24"/>
      <c r="B131" s="1010" t="s">
        <v>13</v>
      </c>
      <c r="C131" s="1011"/>
      <c r="D131" s="348"/>
      <c r="I131" s="52"/>
    </row>
    <row r="132" spans="1:9" ht="12.75" outlineLevel="2" x14ac:dyDescent="0.2">
      <c r="A132" s="24"/>
      <c r="B132" s="1010" t="s">
        <v>14</v>
      </c>
      <c r="C132" s="1011"/>
      <c r="D132" s="348"/>
      <c r="I132" s="52"/>
    </row>
    <row r="133" spans="1:9" ht="12.75" outlineLevel="2" x14ac:dyDescent="0.2">
      <c r="A133" s="24"/>
      <c r="B133" s="1010" t="s">
        <v>15</v>
      </c>
      <c r="C133" s="1011"/>
      <c r="D133" s="348"/>
      <c r="I133" s="52"/>
    </row>
    <row r="134" spans="1:9" ht="12.75" outlineLevel="2" x14ac:dyDescent="0.2">
      <c r="A134" s="24"/>
      <c r="B134" s="1010" t="s">
        <v>30</v>
      </c>
      <c r="C134" s="1011"/>
      <c r="D134" s="348"/>
      <c r="I134" s="52"/>
    </row>
    <row r="135" spans="1:9" ht="12.75" outlineLevel="2" x14ac:dyDescent="0.2">
      <c r="A135" s="24"/>
      <c r="B135" s="1010" t="s">
        <v>386</v>
      </c>
      <c r="C135" s="1011"/>
      <c r="D135" s="348"/>
      <c r="I135" s="52"/>
    </row>
    <row r="136" spans="1:9" ht="12.75" outlineLevel="2" x14ac:dyDescent="0.2">
      <c r="A136" s="24"/>
      <c r="B136" s="1010" t="s">
        <v>387</v>
      </c>
      <c r="C136" s="1011"/>
      <c r="D136" s="349"/>
      <c r="I136" s="52"/>
    </row>
    <row r="137" spans="1:9" ht="12.75" outlineLevel="2" x14ac:dyDescent="0.2">
      <c r="A137" s="24"/>
      <c r="B137" s="1010" t="s">
        <v>388</v>
      </c>
      <c r="C137" s="1011"/>
      <c r="D137" s="349"/>
      <c r="I137" s="170"/>
    </row>
    <row r="138" spans="1:9" ht="12.75" outlineLevel="2" x14ac:dyDescent="0.2">
      <c r="A138" s="24"/>
      <c r="B138" s="1010" t="s">
        <v>389</v>
      </c>
      <c r="C138" s="1011"/>
      <c r="D138" s="349"/>
      <c r="I138" s="170"/>
    </row>
    <row r="139" spans="1:9" ht="12.75" outlineLevel="2" x14ac:dyDescent="0.2">
      <c r="A139" s="24"/>
      <c r="B139" s="1010" t="s">
        <v>390</v>
      </c>
      <c r="C139" s="1011"/>
      <c r="D139" s="349"/>
      <c r="I139" s="170"/>
    </row>
    <row r="140" spans="1:9" ht="12.75" outlineLevel="2" x14ac:dyDescent="0.2">
      <c r="A140" s="24"/>
      <c r="B140" s="1010" t="s">
        <v>176</v>
      </c>
      <c r="C140" s="1011"/>
      <c r="D140" s="349"/>
      <c r="I140" s="170"/>
    </row>
    <row r="141" spans="1:9" ht="12.75" outlineLevel="2" x14ac:dyDescent="0.2">
      <c r="A141" s="24"/>
      <c r="B141" s="1010" t="s">
        <v>176</v>
      </c>
      <c r="C141" s="1011"/>
      <c r="D141" s="349"/>
      <c r="I141" s="170"/>
    </row>
    <row r="142" spans="1:9" ht="12.75" outlineLevel="2" x14ac:dyDescent="0.2">
      <c r="A142" s="24"/>
      <c r="B142" s="1010" t="s">
        <v>176</v>
      </c>
      <c r="C142" s="1011"/>
      <c r="D142" s="349"/>
      <c r="I142" s="170"/>
    </row>
    <row r="143" spans="1:9" ht="12.75" outlineLevel="2" x14ac:dyDescent="0.2">
      <c r="A143" s="24"/>
      <c r="B143" s="1010" t="s">
        <v>176</v>
      </c>
      <c r="C143" s="1011"/>
      <c r="D143" s="349"/>
      <c r="I143" s="170"/>
    </row>
    <row r="144" spans="1:9" ht="12.75" outlineLevel="2" x14ac:dyDescent="0.2">
      <c r="A144" s="24"/>
      <c r="B144" s="1010" t="s">
        <v>176</v>
      </c>
      <c r="C144" s="1011"/>
      <c r="D144" s="349"/>
      <c r="I144" s="170"/>
    </row>
    <row r="145" spans="1:9" ht="12.75" outlineLevel="2" x14ac:dyDescent="0.2">
      <c r="A145" s="24"/>
      <c r="B145" s="1010" t="s">
        <v>176</v>
      </c>
      <c r="C145" s="1011"/>
      <c r="D145" s="349"/>
      <c r="I145" s="52"/>
    </row>
    <row r="146" spans="1:9" ht="13.5" outlineLevel="2" thickBot="1" x14ac:dyDescent="0.25">
      <c r="A146" s="24"/>
      <c r="B146" s="1014" t="s">
        <v>176</v>
      </c>
      <c r="C146" s="1015"/>
      <c r="D146" s="350"/>
      <c r="I146" s="52"/>
    </row>
    <row r="147" spans="1:9" ht="12.75" outlineLevel="2" x14ac:dyDescent="0.2">
      <c r="A147" s="24"/>
      <c r="B147" s="186" t="s">
        <v>404</v>
      </c>
      <c r="C147" s="171"/>
      <c r="D147" s="171"/>
      <c r="I147" s="52"/>
    </row>
    <row r="148" spans="1:9" ht="12.75" outlineLevel="1" x14ac:dyDescent="0.2">
      <c r="A148" s="24"/>
      <c r="B148" s="52"/>
      <c r="C148" s="52"/>
      <c r="D148" s="52"/>
      <c r="E148" s="52"/>
      <c r="F148" s="52"/>
      <c r="G148" s="52"/>
      <c r="H148" s="52"/>
      <c r="I148" s="52"/>
    </row>
    <row r="149" spans="1:9" ht="12.75" customHeight="1" outlineLevel="1" thickBot="1" x14ac:dyDescent="0.25">
      <c r="A149" s="24"/>
      <c r="B149" s="52"/>
      <c r="C149" s="52"/>
      <c r="D149" s="52"/>
      <c r="E149" s="52"/>
      <c r="F149" s="52"/>
      <c r="G149" s="52"/>
      <c r="H149" s="52"/>
      <c r="I149" s="52"/>
    </row>
    <row r="150" spans="1:9" ht="25.15" customHeight="1" outlineLevel="1" thickBot="1" x14ac:dyDescent="0.25">
      <c r="A150" s="24"/>
      <c r="B150" s="638" t="s">
        <v>392</v>
      </c>
      <c r="C150" s="753"/>
      <c r="D150" s="753"/>
      <c r="E150" s="753"/>
      <c r="F150" s="754"/>
      <c r="H150" s="153"/>
      <c r="I150" s="153"/>
    </row>
    <row r="151" spans="1:9" ht="73.5" customHeight="1" outlineLevel="2" thickBot="1" x14ac:dyDescent="0.25">
      <c r="A151" s="24"/>
      <c r="B151" s="284" t="s">
        <v>336</v>
      </c>
      <c r="C151" s="285" t="s">
        <v>31</v>
      </c>
      <c r="D151" s="283" t="s">
        <v>395</v>
      </c>
      <c r="E151" s="105" t="s">
        <v>261</v>
      </c>
      <c r="F151" s="106" t="s">
        <v>67</v>
      </c>
      <c r="H151" s="52"/>
      <c r="I151" s="52"/>
    </row>
    <row r="152" spans="1:9" ht="15" outlineLevel="2" x14ac:dyDescent="0.25">
      <c r="A152" s="24"/>
      <c r="B152" s="759"/>
      <c r="C152" s="756"/>
      <c r="D152" s="512"/>
      <c r="E152" s="512"/>
      <c r="F152" s="760">
        <v>0</v>
      </c>
      <c r="H152" s="52"/>
      <c r="I152" s="52"/>
    </row>
    <row r="153" spans="1:9" ht="15" outlineLevel="2" x14ac:dyDescent="0.25">
      <c r="A153" s="24"/>
      <c r="B153" s="761"/>
      <c r="C153" s="757"/>
      <c r="D153" s="500"/>
      <c r="E153" s="500"/>
      <c r="F153" s="762">
        <v>0</v>
      </c>
      <c r="H153" s="52"/>
      <c r="I153" s="52"/>
    </row>
    <row r="154" spans="1:9" ht="15" outlineLevel="2" x14ac:dyDescent="0.25">
      <c r="A154" s="24"/>
      <c r="B154" s="761"/>
      <c r="C154" s="757"/>
      <c r="D154" s="500"/>
      <c r="E154" s="500"/>
      <c r="F154" s="762">
        <v>0</v>
      </c>
      <c r="H154" s="52"/>
      <c r="I154" s="52"/>
    </row>
    <row r="155" spans="1:9" ht="15" outlineLevel="2" x14ac:dyDescent="0.25">
      <c r="A155" s="24"/>
      <c r="B155" s="761"/>
      <c r="C155" s="757"/>
      <c r="D155" s="500"/>
      <c r="E155" s="500"/>
      <c r="F155" s="762">
        <v>0</v>
      </c>
      <c r="H155" s="52"/>
      <c r="I155" s="52"/>
    </row>
    <row r="156" spans="1:9" ht="15" outlineLevel="2" x14ac:dyDescent="0.25">
      <c r="A156" s="24"/>
      <c r="B156" s="761"/>
      <c r="C156" s="757"/>
      <c r="D156" s="500"/>
      <c r="E156" s="500"/>
      <c r="F156" s="762">
        <v>0</v>
      </c>
      <c r="H156" s="52"/>
      <c r="I156" s="52"/>
    </row>
    <row r="157" spans="1:9" ht="15" outlineLevel="2" x14ac:dyDescent="0.25">
      <c r="A157" s="24"/>
      <c r="B157" s="761"/>
      <c r="C157" s="757"/>
      <c r="D157" s="500"/>
      <c r="E157" s="500"/>
      <c r="F157" s="762">
        <v>0</v>
      </c>
      <c r="H157" s="52"/>
      <c r="I157" s="52"/>
    </row>
    <row r="158" spans="1:9" ht="15" outlineLevel="2" x14ac:dyDescent="0.25">
      <c r="A158" s="24"/>
      <c r="B158" s="761"/>
      <c r="C158" s="757"/>
      <c r="D158" s="500"/>
      <c r="E158" s="500"/>
      <c r="F158" s="762">
        <v>0</v>
      </c>
      <c r="H158" s="52"/>
      <c r="I158" s="52"/>
    </row>
    <row r="159" spans="1:9" ht="15.75" outlineLevel="2" thickBot="1" x14ac:dyDescent="0.3">
      <c r="A159" s="24"/>
      <c r="B159" s="763"/>
      <c r="C159" s="758"/>
      <c r="D159" s="514"/>
      <c r="E159" s="514"/>
      <c r="F159" s="764">
        <v>0</v>
      </c>
      <c r="H159" s="52"/>
      <c r="I159" s="52"/>
    </row>
    <row r="160" spans="1:9" ht="12.75" outlineLevel="2" x14ac:dyDescent="0.2">
      <c r="A160" s="24"/>
      <c r="B160" s="186" t="s">
        <v>404</v>
      </c>
      <c r="C160" s="187"/>
      <c r="D160" s="103"/>
      <c r="E160" s="103"/>
      <c r="F160" s="103"/>
      <c r="I160" s="52"/>
    </row>
    <row r="161" spans="1:9" ht="25.5" customHeight="1" outlineLevel="1" thickBot="1" x14ac:dyDescent="0.25">
      <c r="A161" s="24"/>
      <c r="B161" s="39"/>
      <c r="C161" s="36"/>
      <c r="D161" s="36"/>
      <c r="E161" s="36"/>
      <c r="F161" s="36"/>
      <c r="H161" s="52"/>
      <c r="I161" s="52"/>
    </row>
    <row r="162" spans="1:9" ht="25.15" customHeight="1" outlineLevel="1" thickBot="1" x14ac:dyDescent="0.25">
      <c r="A162" s="24"/>
      <c r="B162" s="536" t="s">
        <v>393</v>
      </c>
      <c r="C162" s="536"/>
      <c r="D162" s="537"/>
      <c r="E162" s="538"/>
    </row>
    <row r="163" spans="1:9" ht="42.75" customHeight="1" outlineLevel="2" x14ac:dyDescent="0.2">
      <c r="A163" s="24"/>
      <c r="B163" s="1026" t="s">
        <v>336</v>
      </c>
      <c r="C163" s="1005"/>
      <c r="D163" s="774" t="s">
        <v>438</v>
      </c>
      <c r="E163" s="775" t="s">
        <v>439</v>
      </c>
    </row>
    <row r="164" spans="1:9" ht="12.75" outlineLevel="2" x14ac:dyDescent="0.2">
      <c r="A164" s="24"/>
      <c r="B164" s="1026"/>
      <c r="C164" s="1005"/>
      <c r="D164" s="1006" t="s">
        <v>440</v>
      </c>
      <c r="E164" s="1007"/>
    </row>
    <row r="165" spans="1:9" ht="13.5" outlineLevel="2" thickBot="1" x14ac:dyDescent="0.25">
      <c r="A165" s="24"/>
      <c r="B165" s="1026"/>
      <c r="C165" s="1005"/>
      <c r="D165" s="1008" t="s">
        <v>94</v>
      </c>
      <c r="E165" s="1009"/>
    </row>
    <row r="166" spans="1:9" ht="13.5" customHeight="1" outlineLevel="2" x14ac:dyDescent="0.2">
      <c r="A166" s="24"/>
      <c r="B166" s="768"/>
      <c r="C166" s="769"/>
      <c r="D166" s="765"/>
      <c r="E166" s="351"/>
    </row>
    <row r="167" spans="1:9" ht="12.75" outlineLevel="2" x14ac:dyDescent="0.2">
      <c r="A167" s="24"/>
      <c r="B167" s="770"/>
      <c r="C167" s="771"/>
      <c r="D167" s="766"/>
      <c r="E167" s="352"/>
      <c r="H167" s="189"/>
      <c r="I167" s="189"/>
    </row>
    <row r="168" spans="1:9" ht="12.75" outlineLevel="2" x14ac:dyDescent="0.2">
      <c r="A168" s="24"/>
      <c r="B168" s="770"/>
      <c r="C168" s="771"/>
      <c r="D168" s="766"/>
      <c r="E168" s="352"/>
      <c r="H168" s="189"/>
      <c r="I168" s="189"/>
    </row>
    <row r="169" spans="1:9" ht="12.75" outlineLevel="2" x14ac:dyDescent="0.2">
      <c r="A169" s="24"/>
      <c r="B169" s="770"/>
      <c r="C169" s="771"/>
      <c r="D169" s="766"/>
      <c r="E169" s="352"/>
    </row>
    <row r="170" spans="1:9" ht="12.75" outlineLevel="2" x14ac:dyDescent="0.2">
      <c r="A170" s="24"/>
      <c r="B170" s="770"/>
      <c r="C170" s="771"/>
      <c r="D170" s="766"/>
      <c r="E170" s="352"/>
    </row>
    <row r="171" spans="1:9" ht="12.75" outlineLevel="2" x14ac:dyDescent="0.2">
      <c r="A171" s="24"/>
      <c r="B171" s="770"/>
      <c r="C171" s="771"/>
      <c r="D171" s="766"/>
      <c r="E171" s="352"/>
    </row>
    <row r="172" spans="1:9" ht="12.75" outlineLevel="2" x14ac:dyDescent="0.2">
      <c r="A172" s="24"/>
      <c r="B172" s="770"/>
      <c r="C172" s="771"/>
      <c r="D172" s="766"/>
      <c r="E172" s="352"/>
    </row>
    <row r="173" spans="1:9" ht="13.5" outlineLevel="2" thickBot="1" x14ac:dyDescent="0.25">
      <c r="A173" s="24"/>
      <c r="B173" s="772"/>
      <c r="C173" s="773"/>
      <c r="D173" s="767"/>
      <c r="E173" s="353"/>
    </row>
    <row r="174" spans="1:9" ht="12.75" outlineLevel="2" x14ac:dyDescent="0.2">
      <c r="A174" s="24"/>
      <c r="B174" s="187" t="s">
        <v>404</v>
      </c>
      <c r="C174" s="187"/>
      <c r="D174" s="220"/>
      <c r="E174" s="220"/>
    </row>
    <row r="175" spans="1:9" ht="16.5" customHeight="1" outlineLevel="1" x14ac:dyDescent="0.2">
      <c r="A175" s="24"/>
      <c r="B175" s="39"/>
      <c r="C175" s="36"/>
      <c r="D175" s="36"/>
      <c r="E175" s="36"/>
      <c r="F175" s="36"/>
      <c r="G175" s="36"/>
      <c r="H175" s="52"/>
      <c r="I175" s="52"/>
    </row>
    <row r="176" spans="1:9" ht="12.75" x14ac:dyDescent="0.2">
      <c r="A176" s="40"/>
      <c r="B176" s="52"/>
      <c r="C176" s="52"/>
      <c r="D176" s="52"/>
      <c r="E176" s="52"/>
      <c r="F176" s="52"/>
      <c r="G176" s="52"/>
      <c r="H176" s="52"/>
      <c r="I176" s="52"/>
    </row>
    <row r="177" spans="1:9" ht="13.5" thickBot="1" x14ac:dyDescent="0.25">
      <c r="A177" s="24"/>
      <c r="B177" s="52"/>
      <c r="C177" s="52"/>
      <c r="D177" s="52"/>
      <c r="E177" s="52"/>
      <c r="F177" s="52"/>
      <c r="G177" s="52"/>
      <c r="H177" s="52"/>
      <c r="I177" s="52"/>
    </row>
    <row r="178" spans="1:9" ht="32.25" customHeight="1" thickBot="1" x14ac:dyDescent="0.25">
      <c r="A178" s="24"/>
      <c r="B178" s="490" t="s">
        <v>263</v>
      </c>
      <c r="C178" s="490"/>
      <c r="D178" s="490"/>
      <c r="E178" s="490"/>
    </row>
    <row r="179" spans="1:9" ht="13.5" outlineLevel="1" thickBot="1" x14ac:dyDescent="0.25">
      <c r="H179" s="189"/>
    </row>
    <row r="180" spans="1:9" ht="25.15" customHeight="1" outlineLevel="1" thickBot="1" x14ac:dyDescent="0.25">
      <c r="A180" s="24"/>
      <c r="B180" s="536" t="s">
        <v>262</v>
      </c>
      <c r="C180" s="537"/>
      <c r="D180" s="538"/>
      <c r="H180" s="77"/>
      <c r="I180" s="77"/>
    </row>
    <row r="181" spans="1:9" ht="42.75" customHeight="1" outlineLevel="2" thickBot="1" x14ac:dyDescent="0.25">
      <c r="A181" s="24"/>
      <c r="B181" s="284" t="s">
        <v>336</v>
      </c>
      <c r="C181" s="285" t="s">
        <v>31</v>
      </c>
      <c r="D181" s="283" t="s">
        <v>441</v>
      </c>
      <c r="H181" s="52"/>
      <c r="I181" s="52"/>
    </row>
    <row r="182" spans="1:9" ht="15" outlineLevel="2" x14ac:dyDescent="0.25">
      <c r="A182" s="24"/>
      <c r="B182" s="776" t="s">
        <v>3</v>
      </c>
      <c r="C182" s="777" t="s">
        <v>87</v>
      </c>
      <c r="D182" s="577"/>
      <c r="H182" s="52"/>
      <c r="I182" s="52"/>
    </row>
    <row r="183" spans="1:9" ht="15" outlineLevel="2" x14ac:dyDescent="0.25">
      <c r="A183" s="24"/>
      <c r="B183" s="778" t="s">
        <v>4</v>
      </c>
      <c r="C183" s="779" t="s">
        <v>87</v>
      </c>
      <c r="D183" s="578"/>
      <c r="H183" s="52"/>
      <c r="I183" s="52"/>
    </row>
    <row r="184" spans="1:9" ht="15" outlineLevel="2" x14ac:dyDescent="0.25">
      <c r="A184" s="24"/>
      <c r="B184" s="778" t="s">
        <v>5</v>
      </c>
      <c r="C184" s="779" t="s">
        <v>88</v>
      </c>
      <c r="D184" s="578"/>
      <c r="H184" s="52"/>
      <c r="I184" s="52"/>
    </row>
    <row r="185" spans="1:9" ht="15" outlineLevel="2" x14ac:dyDescent="0.25">
      <c r="A185" s="24"/>
      <c r="B185" s="778" t="s">
        <v>410</v>
      </c>
      <c r="C185" s="779" t="s">
        <v>397</v>
      </c>
      <c r="D185" s="578"/>
      <c r="H185" s="52"/>
      <c r="I185" s="52"/>
    </row>
    <row r="186" spans="1:9" ht="15" outlineLevel="2" x14ac:dyDescent="0.25">
      <c r="A186" s="24"/>
      <c r="B186" s="778" t="s">
        <v>2</v>
      </c>
      <c r="C186" s="779" t="s">
        <v>89</v>
      </c>
      <c r="D186" s="578">
        <v>0</v>
      </c>
      <c r="H186" s="52"/>
      <c r="I186" s="52"/>
    </row>
    <row r="187" spans="1:9" ht="15" outlineLevel="2" x14ac:dyDescent="0.25">
      <c r="A187" s="24"/>
      <c r="B187" s="778" t="s">
        <v>7</v>
      </c>
      <c r="C187" s="779" t="s">
        <v>90</v>
      </c>
      <c r="D187" s="578"/>
      <c r="H187" s="52"/>
      <c r="I187" s="52"/>
    </row>
    <row r="188" spans="1:9" ht="15" outlineLevel="2" x14ac:dyDescent="0.25">
      <c r="A188" s="24"/>
      <c r="B188" s="778" t="s">
        <v>8</v>
      </c>
      <c r="C188" s="779" t="s">
        <v>91</v>
      </c>
      <c r="D188" s="578"/>
      <c r="E188" s="286"/>
      <c r="H188" s="52"/>
      <c r="I188" s="52"/>
    </row>
    <row r="189" spans="1:9" ht="15" outlineLevel="2" x14ac:dyDescent="0.25">
      <c r="A189" s="24"/>
      <c r="B189" s="778" t="s">
        <v>9</v>
      </c>
      <c r="C189" s="779" t="s">
        <v>92</v>
      </c>
      <c r="D189" s="578"/>
      <c r="H189" s="52"/>
      <c r="I189" s="52"/>
    </row>
    <row r="190" spans="1:9" ht="15" outlineLevel="2" x14ac:dyDescent="0.25">
      <c r="A190" s="24"/>
      <c r="B190" s="778" t="s">
        <v>10</v>
      </c>
      <c r="C190" s="779" t="s">
        <v>92</v>
      </c>
      <c r="D190" s="578"/>
      <c r="H190" s="52"/>
      <c r="I190" s="52"/>
    </row>
    <row r="191" spans="1:9" ht="15" outlineLevel="2" x14ac:dyDescent="0.25">
      <c r="A191" s="24"/>
      <c r="B191" s="778" t="s">
        <v>11</v>
      </c>
      <c r="C191" s="779" t="s">
        <v>92</v>
      </c>
      <c r="D191" s="578"/>
      <c r="H191" s="52"/>
      <c r="I191" s="52"/>
    </row>
    <row r="192" spans="1:9" ht="15" outlineLevel="2" x14ac:dyDescent="0.25">
      <c r="A192" s="24"/>
      <c r="B192" s="778" t="s">
        <v>12</v>
      </c>
      <c r="C192" s="779" t="s">
        <v>92</v>
      </c>
      <c r="D192" s="578"/>
      <c r="H192" s="52"/>
      <c r="I192" s="52"/>
    </row>
    <row r="193" spans="1:9" ht="15" outlineLevel="2" x14ac:dyDescent="0.25">
      <c r="A193" s="24"/>
      <c r="B193" s="778" t="s">
        <v>13</v>
      </c>
      <c r="C193" s="779" t="s">
        <v>396</v>
      </c>
      <c r="D193" s="578"/>
      <c r="H193" s="52"/>
      <c r="I193" s="52"/>
    </row>
    <row r="194" spans="1:9" ht="15" outlineLevel="2" x14ac:dyDescent="0.25">
      <c r="A194" s="24"/>
      <c r="B194" s="778" t="s">
        <v>14</v>
      </c>
      <c r="C194" s="779" t="s">
        <v>87</v>
      </c>
      <c r="D194" s="578"/>
      <c r="H194" s="52"/>
      <c r="I194" s="52"/>
    </row>
    <row r="195" spans="1:9" ht="15" outlineLevel="2" x14ac:dyDescent="0.25">
      <c r="A195" s="24"/>
      <c r="B195" s="778" t="s">
        <v>15</v>
      </c>
      <c r="C195" s="779" t="s">
        <v>87</v>
      </c>
      <c r="D195" s="578"/>
      <c r="H195" s="52"/>
      <c r="I195" s="52"/>
    </row>
    <row r="196" spans="1:9" ht="15" outlineLevel="2" x14ac:dyDescent="0.25">
      <c r="A196" s="24"/>
      <c r="B196" s="778" t="s">
        <v>30</v>
      </c>
      <c r="C196" s="779" t="s">
        <v>93</v>
      </c>
      <c r="D196" s="578"/>
      <c r="H196" s="52"/>
      <c r="I196" s="52"/>
    </row>
    <row r="197" spans="1:9" ht="15" outlineLevel="2" x14ac:dyDescent="0.25">
      <c r="A197" s="24"/>
      <c r="B197" s="778" t="s">
        <v>386</v>
      </c>
      <c r="C197" s="779" t="s">
        <v>396</v>
      </c>
      <c r="D197" s="578"/>
      <c r="H197" s="52"/>
      <c r="I197" s="52"/>
    </row>
    <row r="198" spans="1:9" ht="15" outlineLevel="2" x14ac:dyDescent="0.25">
      <c r="A198" s="24"/>
      <c r="B198" s="778" t="s">
        <v>387</v>
      </c>
      <c r="C198" s="779" t="s">
        <v>396</v>
      </c>
      <c r="D198" s="578"/>
      <c r="H198" s="52"/>
      <c r="I198" s="52"/>
    </row>
    <row r="199" spans="1:9" ht="15" outlineLevel="2" x14ac:dyDescent="0.25">
      <c r="A199" s="24"/>
      <c r="B199" s="778" t="s">
        <v>388</v>
      </c>
      <c r="C199" s="779" t="s">
        <v>396</v>
      </c>
      <c r="D199" s="578"/>
      <c r="H199" s="170"/>
      <c r="I199" s="170"/>
    </row>
    <row r="200" spans="1:9" ht="15" outlineLevel="2" x14ac:dyDescent="0.25">
      <c r="A200" s="24"/>
      <c r="B200" s="778" t="s">
        <v>389</v>
      </c>
      <c r="C200" s="779" t="s">
        <v>391</v>
      </c>
      <c r="D200" s="578"/>
      <c r="H200" s="170"/>
      <c r="I200" s="170"/>
    </row>
    <row r="201" spans="1:9" ht="15" outlineLevel="2" x14ac:dyDescent="0.25">
      <c r="A201" s="24"/>
      <c r="B201" s="778" t="s">
        <v>390</v>
      </c>
      <c r="C201" s="779" t="s">
        <v>391</v>
      </c>
      <c r="D201" s="578"/>
      <c r="H201" s="170"/>
      <c r="I201" s="170"/>
    </row>
    <row r="202" spans="1:9" ht="15" outlineLevel="2" x14ac:dyDescent="0.25">
      <c r="A202" s="24"/>
      <c r="B202" s="778"/>
      <c r="C202" s="779"/>
      <c r="D202" s="578"/>
      <c r="H202" s="170"/>
      <c r="I202" s="170"/>
    </row>
    <row r="203" spans="1:9" ht="15" outlineLevel="2" x14ac:dyDescent="0.25">
      <c r="A203" s="24"/>
      <c r="B203" s="778"/>
      <c r="C203" s="779"/>
      <c r="D203" s="578"/>
      <c r="H203" s="170"/>
      <c r="I203" s="170"/>
    </row>
    <row r="204" spans="1:9" ht="15" outlineLevel="2" x14ac:dyDescent="0.25">
      <c r="A204" s="24"/>
      <c r="B204" s="778"/>
      <c r="C204" s="779"/>
      <c r="D204" s="578"/>
      <c r="H204" s="170"/>
      <c r="I204" s="170"/>
    </row>
    <row r="205" spans="1:9" ht="15" outlineLevel="2" x14ac:dyDescent="0.25">
      <c r="A205" s="24"/>
      <c r="B205" s="778"/>
      <c r="C205" s="779"/>
      <c r="D205" s="578"/>
      <c r="H205" s="170"/>
      <c r="I205" s="170"/>
    </row>
    <row r="206" spans="1:9" ht="15" outlineLevel="2" x14ac:dyDescent="0.25">
      <c r="A206" s="24"/>
      <c r="B206" s="778"/>
      <c r="C206" s="779"/>
      <c r="D206" s="578"/>
      <c r="H206" s="170"/>
      <c r="I206" s="170"/>
    </row>
    <row r="207" spans="1:9" ht="15" outlineLevel="2" x14ac:dyDescent="0.25">
      <c r="A207" s="24"/>
      <c r="B207" s="778"/>
      <c r="C207" s="779"/>
      <c r="D207" s="578"/>
      <c r="H207" s="52"/>
      <c r="I207" s="52"/>
    </row>
    <row r="208" spans="1:9" ht="15.75" outlineLevel="2" thickBot="1" x14ac:dyDescent="0.3">
      <c r="A208" s="24"/>
      <c r="B208" s="780"/>
      <c r="C208" s="781"/>
      <c r="D208" s="734"/>
      <c r="H208" s="52"/>
      <c r="I208" s="52"/>
    </row>
    <row r="209" spans="1:9" ht="12.75" outlineLevel="2" x14ac:dyDescent="0.2">
      <c r="A209" s="24"/>
      <c r="B209" s="186" t="s">
        <v>404</v>
      </c>
      <c r="C209" s="187"/>
      <c r="D209" s="171"/>
      <c r="H209" s="52"/>
      <c r="I209" s="52"/>
    </row>
    <row r="210" spans="1:9" ht="12.75" outlineLevel="1" x14ac:dyDescent="0.2">
      <c r="A210" s="24"/>
      <c r="B210" s="37"/>
      <c r="C210" s="37"/>
      <c r="D210" s="37"/>
      <c r="E210" s="37"/>
      <c r="F210" s="37"/>
      <c r="G210" s="52"/>
      <c r="H210" s="52"/>
      <c r="I210" s="52"/>
    </row>
    <row r="211" spans="1:9" ht="13.5" outlineLevel="1" thickBot="1" x14ac:dyDescent="0.25">
      <c r="A211" s="24"/>
      <c r="B211" s="52"/>
      <c r="C211" s="52"/>
      <c r="D211" s="52"/>
      <c r="E211" s="52"/>
      <c r="F211" s="52"/>
      <c r="G211" s="52"/>
      <c r="H211" s="52"/>
      <c r="I211" s="52"/>
    </row>
    <row r="212" spans="1:9" ht="25.15" customHeight="1" outlineLevel="1" thickBot="1" x14ac:dyDescent="0.25">
      <c r="A212" s="24"/>
      <c r="B212" s="536" t="s">
        <v>264</v>
      </c>
      <c r="C212" s="537"/>
      <c r="D212" s="537"/>
      <c r="E212" s="538"/>
    </row>
    <row r="213" spans="1:9" ht="45" customHeight="1" outlineLevel="2" x14ac:dyDescent="0.2">
      <c r="A213" s="24"/>
      <c r="B213" s="1020" t="s">
        <v>336</v>
      </c>
      <c r="C213" s="1023" t="s">
        <v>31</v>
      </c>
      <c r="D213" s="279" t="s">
        <v>438</v>
      </c>
      <c r="E213" s="280" t="s">
        <v>439</v>
      </c>
    </row>
    <row r="214" spans="1:9" ht="12.75" outlineLevel="2" x14ac:dyDescent="0.2">
      <c r="A214" s="24"/>
      <c r="B214" s="1021"/>
      <c r="C214" s="1024"/>
      <c r="D214" s="1006" t="s">
        <v>440</v>
      </c>
      <c r="E214" s="1007"/>
    </row>
    <row r="215" spans="1:9" ht="13.5" outlineLevel="2" thickBot="1" x14ac:dyDescent="0.25">
      <c r="A215" s="24"/>
      <c r="B215" s="1022"/>
      <c r="C215" s="1025"/>
      <c r="D215" s="1008" t="s">
        <v>94</v>
      </c>
      <c r="E215" s="1009"/>
    </row>
    <row r="216" spans="1:9" ht="15" outlineLevel="2" x14ac:dyDescent="0.25">
      <c r="A216" s="24"/>
      <c r="B216" s="776" t="s">
        <v>3</v>
      </c>
      <c r="C216" s="777" t="s">
        <v>87</v>
      </c>
      <c r="D216" s="747"/>
      <c r="E216" s="577"/>
    </row>
    <row r="217" spans="1:9" ht="15" outlineLevel="2" x14ac:dyDescent="0.25">
      <c r="A217" s="24"/>
      <c r="B217" s="778" t="s">
        <v>4</v>
      </c>
      <c r="C217" s="779" t="s">
        <v>87</v>
      </c>
      <c r="D217" s="748"/>
      <c r="E217" s="578"/>
    </row>
    <row r="218" spans="1:9" ht="15" outlineLevel="2" x14ac:dyDescent="0.25">
      <c r="A218" s="24"/>
      <c r="B218" s="778" t="s">
        <v>5</v>
      </c>
      <c r="C218" s="779" t="s">
        <v>88</v>
      </c>
      <c r="D218" s="748"/>
      <c r="E218" s="578"/>
    </row>
    <row r="219" spans="1:9" ht="15" outlineLevel="2" x14ac:dyDescent="0.25">
      <c r="A219" s="24"/>
      <c r="B219" s="778" t="s">
        <v>410</v>
      </c>
      <c r="C219" s="779" t="s">
        <v>397</v>
      </c>
      <c r="D219" s="748"/>
      <c r="E219" s="578"/>
    </row>
    <row r="220" spans="1:9" ht="15" outlineLevel="2" x14ac:dyDescent="0.25">
      <c r="A220" s="24"/>
      <c r="B220" s="778" t="s">
        <v>2</v>
      </c>
      <c r="C220" s="779" t="s">
        <v>89</v>
      </c>
      <c r="D220" s="748">
        <v>0</v>
      </c>
      <c r="E220" s="578">
        <v>0</v>
      </c>
    </row>
    <row r="221" spans="1:9" ht="15" outlineLevel="2" x14ac:dyDescent="0.25">
      <c r="A221" s="24"/>
      <c r="B221" s="778" t="s">
        <v>7</v>
      </c>
      <c r="C221" s="779" t="s">
        <v>90</v>
      </c>
      <c r="D221" s="748"/>
      <c r="E221" s="578"/>
    </row>
    <row r="222" spans="1:9" ht="15" outlineLevel="2" x14ac:dyDescent="0.25">
      <c r="A222" s="24"/>
      <c r="B222" s="778" t="s">
        <v>8</v>
      </c>
      <c r="C222" s="779" t="s">
        <v>91</v>
      </c>
      <c r="D222" s="748"/>
      <c r="E222" s="578"/>
    </row>
    <row r="223" spans="1:9" ht="15" outlineLevel="2" x14ac:dyDescent="0.25">
      <c r="A223" s="24"/>
      <c r="B223" s="778" t="s">
        <v>9</v>
      </c>
      <c r="C223" s="779" t="s">
        <v>92</v>
      </c>
      <c r="D223" s="748"/>
      <c r="E223" s="578"/>
    </row>
    <row r="224" spans="1:9" ht="15" outlineLevel="2" x14ac:dyDescent="0.25">
      <c r="A224" s="24"/>
      <c r="B224" s="778" t="s">
        <v>10</v>
      </c>
      <c r="C224" s="779" t="s">
        <v>92</v>
      </c>
      <c r="D224" s="748"/>
      <c r="E224" s="578"/>
    </row>
    <row r="225" spans="1:5" ht="15" outlineLevel="2" x14ac:dyDescent="0.25">
      <c r="A225" s="24"/>
      <c r="B225" s="778" t="s">
        <v>11</v>
      </c>
      <c r="C225" s="779" t="s">
        <v>92</v>
      </c>
      <c r="D225" s="748"/>
      <c r="E225" s="578"/>
    </row>
    <row r="226" spans="1:5" ht="15" outlineLevel="2" x14ac:dyDescent="0.25">
      <c r="A226" s="24"/>
      <c r="B226" s="778" t="s">
        <v>12</v>
      </c>
      <c r="C226" s="779" t="s">
        <v>92</v>
      </c>
      <c r="D226" s="748"/>
      <c r="E226" s="578"/>
    </row>
    <row r="227" spans="1:5" ht="15" outlineLevel="2" x14ac:dyDescent="0.25">
      <c r="A227" s="24"/>
      <c r="B227" s="778" t="s">
        <v>13</v>
      </c>
      <c r="C227" s="779" t="s">
        <v>396</v>
      </c>
      <c r="D227" s="748"/>
      <c r="E227" s="578"/>
    </row>
    <row r="228" spans="1:5" ht="15" outlineLevel="2" x14ac:dyDescent="0.25">
      <c r="A228" s="24"/>
      <c r="B228" s="778" t="s">
        <v>14</v>
      </c>
      <c r="C228" s="779" t="s">
        <v>87</v>
      </c>
      <c r="D228" s="748"/>
      <c r="E228" s="578"/>
    </row>
    <row r="229" spans="1:5" ht="15" outlineLevel="2" x14ac:dyDescent="0.25">
      <c r="A229" s="24"/>
      <c r="B229" s="778" t="s">
        <v>15</v>
      </c>
      <c r="C229" s="779" t="s">
        <v>87</v>
      </c>
      <c r="D229" s="748"/>
      <c r="E229" s="578"/>
    </row>
    <row r="230" spans="1:5" ht="15" outlineLevel="2" x14ac:dyDescent="0.25">
      <c r="A230" s="24"/>
      <c r="B230" s="778" t="s">
        <v>30</v>
      </c>
      <c r="C230" s="779" t="s">
        <v>93</v>
      </c>
      <c r="D230" s="748"/>
      <c r="E230" s="578"/>
    </row>
    <row r="231" spans="1:5" ht="15" outlineLevel="2" x14ac:dyDescent="0.25">
      <c r="A231" s="24"/>
      <c r="B231" s="778" t="s">
        <v>386</v>
      </c>
      <c r="C231" s="779" t="s">
        <v>396</v>
      </c>
      <c r="D231" s="748"/>
      <c r="E231" s="578"/>
    </row>
    <row r="232" spans="1:5" ht="15" outlineLevel="2" x14ac:dyDescent="0.25">
      <c r="A232" s="24"/>
      <c r="B232" s="778" t="s">
        <v>387</v>
      </c>
      <c r="C232" s="779" t="s">
        <v>396</v>
      </c>
      <c r="D232" s="748"/>
      <c r="E232" s="578"/>
    </row>
    <row r="233" spans="1:5" ht="15" outlineLevel="2" x14ac:dyDescent="0.25">
      <c r="A233" s="24"/>
      <c r="B233" s="778" t="s">
        <v>388</v>
      </c>
      <c r="C233" s="779" t="s">
        <v>396</v>
      </c>
      <c r="D233" s="748"/>
      <c r="E233" s="578"/>
    </row>
    <row r="234" spans="1:5" ht="15" outlineLevel="2" x14ac:dyDescent="0.25">
      <c r="A234" s="24"/>
      <c r="B234" s="778" t="s">
        <v>389</v>
      </c>
      <c r="C234" s="779" t="s">
        <v>391</v>
      </c>
      <c r="D234" s="748"/>
      <c r="E234" s="578"/>
    </row>
    <row r="235" spans="1:5" ht="15" outlineLevel="2" x14ac:dyDescent="0.25">
      <c r="A235" s="24"/>
      <c r="B235" s="778" t="s">
        <v>390</v>
      </c>
      <c r="C235" s="779" t="s">
        <v>391</v>
      </c>
      <c r="D235" s="748"/>
      <c r="E235" s="578"/>
    </row>
    <row r="236" spans="1:5" ht="15" outlineLevel="2" x14ac:dyDescent="0.25">
      <c r="A236" s="24"/>
      <c r="B236" s="778"/>
      <c r="C236" s="779"/>
      <c r="D236" s="748"/>
      <c r="E236" s="578"/>
    </row>
    <row r="237" spans="1:5" ht="15" outlineLevel="2" x14ac:dyDescent="0.25">
      <c r="A237" s="24"/>
      <c r="B237" s="778"/>
      <c r="C237" s="779"/>
      <c r="D237" s="748"/>
      <c r="E237" s="578"/>
    </row>
    <row r="238" spans="1:5" ht="15" outlineLevel="2" x14ac:dyDescent="0.25">
      <c r="A238" s="24"/>
      <c r="B238" s="778"/>
      <c r="C238" s="779"/>
      <c r="D238" s="748"/>
      <c r="E238" s="578"/>
    </row>
    <row r="239" spans="1:5" ht="15" outlineLevel="2" x14ac:dyDescent="0.25">
      <c r="A239" s="24"/>
      <c r="B239" s="778"/>
      <c r="C239" s="779"/>
      <c r="D239" s="748"/>
      <c r="E239" s="578"/>
    </row>
    <row r="240" spans="1:5" ht="15" outlineLevel="2" x14ac:dyDescent="0.25">
      <c r="A240" s="24"/>
      <c r="B240" s="778"/>
      <c r="C240" s="779"/>
      <c r="D240" s="748"/>
      <c r="E240" s="578"/>
    </row>
    <row r="241" spans="1:9" ht="15" outlineLevel="2" x14ac:dyDescent="0.25">
      <c r="A241" s="24"/>
      <c r="B241" s="778"/>
      <c r="C241" s="779"/>
      <c r="D241" s="748"/>
      <c r="E241" s="578"/>
    </row>
    <row r="242" spans="1:9" ht="15.75" outlineLevel="2" thickBot="1" x14ac:dyDescent="0.3">
      <c r="A242" s="24"/>
      <c r="B242" s="780"/>
      <c r="C242" s="781"/>
      <c r="D242" s="749"/>
      <c r="E242" s="734"/>
    </row>
    <row r="243" spans="1:9" ht="12.75" outlineLevel="2" x14ac:dyDescent="0.2">
      <c r="A243" s="24"/>
      <c r="B243" s="186" t="s">
        <v>404</v>
      </c>
      <c r="C243" s="187"/>
      <c r="D243" s="171"/>
      <c r="E243" s="171"/>
    </row>
    <row r="244" spans="1:9" ht="12.75" outlineLevel="1" x14ac:dyDescent="0.2">
      <c r="A244" s="24"/>
      <c r="B244" s="38"/>
      <c r="C244" s="38"/>
      <c r="D244" s="6"/>
      <c r="E244" s="6"/>
      <c r="F244" s="6"/>
      <c r="G244" s="6"/>
      <c r="H244" s="24"/>
      <c r="I244" s="24"/>
    </row>
    <row r="245" spans="1:9" ht="13.5" outlineLevel="1" thickBot="1" x14ac:dyDescent="0.25">
      <c r="A245" s="24"/>
      <c r="B245" s="52"/>
      <c r="C245" s="52"/>
      <c r="D245" s="52"/>
      <c r="E245" s="52"/>
      <c r="F245" s="52"/>
      <c r="G245" s="52"/>
      <c r="H245" s="52"/>
      <c r="I245" s="52"/>
    </row>
    <row r="246" spans="1:9" ht="25.15" customHeight="1" outlineLevel="1" thickBot="1" x14ac:dyDescent="0.25">
      <c r="A246" s="24"/>
      <c r="B246" s="536" t="s">
        <v>411</v>
      </c>
      <c r="C246" s="537"/>
      <c r="D246" s="825"/>
      <c r="E246" s="77"/>
    </row>
    <row r="247" spans="1:9" ht="12.75" outlineLevel="2" x14ac:dyDescent="0.2">
      <c r="A247" s="24"/>
      <c r="B247" s="1020" t="s">
        <v>336</v>
      </c>
      <c r="C247" s="1023" t="s">
        <v>31</v>
      </c>
      <c r="D247" s="281" t="s">
        <v>66</v>
      </c>
      <c r="E247" s="52"/>
    </row>
    <row r="248" spans="1:9" ht="13.5" outlineLevel="2" thickBot="1" x14ac:dyDescent="0.25">
      <c r="A248" s="24"/>
      <c r="B248" s="1022"/>
      <c r="C248" s="1025"/>
      <c r="D248" s="282" t="s">
        <v>256</v>
      </c>
      <c r="E248" s="52"/>
    </row>
    <row r="249" spans="1:9" ht="15" outlineLevel="2" x14ac:dyDescent="0.25">
      <c r="A249" s="24"/>
      <c r="B249" s="776" t="s">
        <v>3</v>
      </c>
      <c r="C249" s="777" t="s">
        <v>87</v>
      </c>
      <c r="D249" s="577"/>
      <c r="E249" s="52"/>
    </row>
    <row r="250" spans="1:9" ht="15" outlineLevel="2" x14ac:dyDescent="0.25">
      <c r="A250" s="24"/>
      <c r="B250" s="778" t="s">
        <v>4</v>
      </c>
      <c r="C250" s="779" t="s">
        <v>87</v>
      </c>
      <c r="D250" s="578"/>
      <c r="E250" s="52"/>
    </row>
    <row r="251" spans="1:9" ht="15" outlineLevel="2" x14ac:dyDescent="0.25">
      <c r="A251" s="24"/>
      <c r="B251" s="778" t="s">
        <v>5</v>
      </c>
      <c r="C251" s="779" t="s">
        <v>88</v>
      </c>
      <c r="D251" s="578"/>
      <c r="E251" s="52"/>
    </row>
    <row r="252" spans="1:9" ht="15" outlineLevel="2" x14ac:dyDescent="0.25">
      <c r="A252" s="24"/>
      <c r="B252" s="778" t="s">
        <v>6</v>
      </c>
      <c r="C252" s="779" t="s">
        <v>397</v>
      </c>
      <c r="D252" s="578"/>
      <c r="E252" s="52"/>
    </row>
    <row r="253" spans="1:9" ht="15" outlineLevel="2" x14ac:dyDescent="0.25">
      <c r="A253" s="24"/>
      <c r="B253" s="778" t="s">
        <v>2</v>
      </c>
      <c r="C253" s="779" t="s">
        <v>89</v>
      </c>
      <c r="D253" s="578">
        <v>0</v>
      </c>
      <c r="E253" s="52"/>
    </row>
    <row r="254" spans="1:9" ht="15" outlineLevel="2" x14ac:dyDescent="0.25">
      <c r="A254" s="24"/>
      <c r="B254" s="778" t="s">
        <v>7</v>
      </c>
      <c r="C254" s="779" t="s">
        <v>90</v>
      </c>
      <c r="D254" s="578"/>
      <c r="E254" s="52"/>
    </row>
    <row r="255" spans="1:9" ht="15" outlineLevel="2" x14ac:dyDescent="0.25">
      <c r="A255" s="24"/>
      <c r="B255" s="778" t="s">
        <v>8</v>
      </c>
      <c r="C255" s="779" t="s">
        <v>91</v>
      </c>
      <c r="D255" s="578"/>
      <c r="E255" s="52"/>
    </row>
    <row r="256" spans="1:9" ht="15" outlineLevel="2" x14ac:dyDescent="0.25">
      <c r="A256" s="24"/>
      <c r="B256" s="778" t="s">
        <v>9</v>
      </c>
      <c r="C256" s="779" t="s">
        <v>92</v>
      </c>
      <c r="D256" s="578"/>
      <c r="E256" s="52"/>
    </row>
    <row r="257" spans="1:9" ht="15" outlineLevel="2" x14ac:dyDescent="0.25">
      <c r="A257" s="24"/>
      <c r="B257" s="778" t="s">
        <v>10</v>
      </c>
      <c r="C257" s="779" t="s">
        <v>92</v>
      </c>
      <c r="D257" s="578"/>
      <c r="E257" s="52"/>
    </row>
    <row r="258" spans="1:9" ht="15" outlineLevel="2" x14ac:dyDescent="0.25">
      <c r="A258" s="24"/>
      <c r="B258" s="778" t="s">
        <v>11</v>
      </c>
      <c r="C258" s="779" t="s">
        <v>92</v>
      </c>
      <c r="D258" s="578"/>
      <c r="E258" s="52"/>
    </row>
    <row r="259" spans="1:9" ht="15" outlineLevel="2" x14ac:dyDescent="0.25">
      <c r="A259" s="24"/>
      <c r="B259" s="778" t="s">
        <v>12</v>
      </c>
      <c r="C259" s="779" t="s">
        <v>92</v>
      </c>
      <c r="D259" s="578"/>
      <c r="E259" s="52"/>
    </row>
    <row r="260" spans="1:9" ht="15" outlineLevel="2" x14ac:dyDescent="0.25">
      <c r="A260" s="24"/>
      <c r="B260" s="778" t="s">
        <v>13</v>
      </c>
      <c r="C260" s="779" t="s">
        <v>396</v>
      </c>
      <c r="D260" s="578"/>
      <c r="E260" s="52"/>
    </row>
    <row r="261" spans="1:9" ht="15" outlineLevel="2" x14ac:dyDescent="0.25">
      <c r="A261" s="24"/>
      <c r="B261" s="778" t="s">
        <v>14</v>
      </c>
      <c r="C261" s="779" t="s">
        <v>87</v>
      </c>
      <c r="D261" s="578"/>
      <c r="E261" s="52"/>
    </row>
    <row r="262" spans="1:9" ht="15" outlineLevel="2" x14ac:dyDescent="0.25">
      <c r="A262" s="24"/>
      <c r="B262" s="778" t="s">
        <v>15</v>
      </c>
      <c r="C262" s="779" t="s">
        <v>87</v>
      </c>
      <c r="D262" s="578"/>
      <c r="E262" s="52"/>
    </row>
    <row r="263" spans="1:9" ht="15" outlineLevel="2" x14ac:dyDescent="0.25">
      <c r="A263" s="24"/>
      <c r="B263" s="778" t="s">
        <v>30</v>
      </c>
      <c r="C263" s="779" t="s">
        <v>93</v>
      </c>
      <c r="D263" s="578"/>
      <c r="E263" s="52"/>
    </row>
    <row r="264" spans="1:9" ht="15" outlineLevel="2" x14ac:dyDescent="0.25">
      <c r="A264" s="24"/>
      <c r="B264" s="778" t="s">
        <v>386</v>
      </c>
      <c r="C264" s="779" t="s">
        <v>396</v>
      </c>
      <c r="D264" s="578"/>
      <c r="E264" s="52"/>
    </row>
    <row r="265" spans="1:9" ht="15" outlineLevel="2" x14ac:dyDescent="0.25">
      <c r="A265" s="24"/>
      <c r="B265" s="778" t="s">
        <v>387</v>
      </c>
      <c r="C265" s="779" t="s">
        <v>396</v>
      </c>
      <c r="D265" s="578"/>
      <c r="E265" s="52"/>
    </row>
    <row r="266" spans="1:9" ht="15" outlineLevel="2" x14ac:dyDescent="0.25">
      <c r="A266" s="24"/>
      <c r="B266" s="778" t="s">
        <v>388</v>
      </c>
      <c r="C266" s="779" t="s">
        <v>396</v>
      </c>
      <c r="D266" s="578"/>
      <c r="E266" s="170"/>
    </row>
    <row r="267" spans="1:9" ht="15" outlineLevel="2" x14ac:dyDescent="0.25">
      <c r="A267" s="24"/>
      <c r="B267" s="778" t="s">
        <v>389</v>
      </c>
      <c r="C267" s="779" t="s">
        <v>391</v>
      </c>
      <c r="D267" s="578"/>
      <c r="E267" s="170"/>
    </row>
    <row r="268" spans="1:9" ht="15" outlineLevel="2" x14ac:dyDescent="0.25">
      <c r="A268" s="24"/>
      <c r="B268" s="778" t="s">
        <v>390</v>
      </c>
      <c r="C268" s="779" t="s">
        <v>391</v>
      </c>
      <c r="D268" s="578"/>
      <c r="E268" s="170"/>
    </row>
    <row r="269" spans="1:9" ht="15" outlineLevel="2" x14ac:dyDescent="0.25">
      <c r="A269" s="24"/>
      <c r="B269" s="778"/>
      <c r="C269" s="779"/>
      <c r="D269" s="578"/>
      <c r="E269" s="170"/>
      <c r="F269" s="189"/>
      <c r="G269" s="189"/>
      <c r="H269" s="189"/>
      <c r="I269" s="189"/>
    </row>
    <row r="270" spans="1:9" ht="15" outlineLevel="2" x14ac:dyDescent="0.25">
      <c r="A270" s="24"/>
      <c r="B270" s="778"/>
      <c r="C270" s="779"/>
      <c r="D270" s="578"/>
      <c r="E270" s="170"/>
      <c r="F270" s="189"/>
      <c r="G270" s="189"/>
      <c r="H270" s="189"/>
      <c r="I270" s="189"/>
    </row>
    <row r="271" spans="1:9" ht="15" outlineLevel="2" x14ac:dyDescent="0.25">
      <c r="A271" s="24"/>
      <c r="B271" s="778"/>
      <c r="C271" s="779"/>
      <c r="D271" s="578"/>
      <c r="E271" s="170"/>
      <c r="F271" s="189"/>
      <c r="G271" s="189"/>
      <c r="H271" s="189"/>
      <c r="I271" s="189"/>
    </row>
    <row r="272" spans="1:9" ht="15" outlineLevel="2" x14ac:dyDescent="0.25">
      <c r="A272" s="24"/>
      <c r="B272" s="778"/>
      <c r="C272" s="779"/>
      <c r="D272" s="578"/>
      <c r="E272" s="170"/>
    </row>
    <row r="273" spans="1:9" ht="15" outlineLevel="2" x14ac:dyDescent="0.25">
      <c r="A273" s="24"/>
      <c r="B273" s="778"/>
      <c r="C273" s="779"/>
      <c r="D273" s="578"/>
      <c r="E273" s="170"/>
    </row>
    <row r="274" spans="1:9" ht="15" outlineLevel="2" x14ac:dyDescent="0.25">
      <c r="A274" s="24"/>
      <c r="B274" s="778"/>
      <c r="C274" s="779"/>
      <c r="D274" s="578"/>
      <c r="E274" s="52"/>
    </row>
    <row r="275" spans="1:9" ht="15.75" outlineLevel="2" thickBot="1" x14ac:dyDescent="0.3">
      <c r="A275" s="24"/>
      <c r="B275" s="780"/>
      <c r="C275" s="781"/>
      <c r="D275" s="734"/>
      <c r="E275" s="52"/>
    </row>
    <row r="276" spans="1:9" ht="12.75" outlineLevel="2" x14ac:dyDescent="0.2">
      <c r="A276" s="24"/>
      <c r="B276" s="186" t="s">
        <v>404</v>
      </c>
      <c r="C276" s="69"/>
      <c r="D276" s="171"/>
      <c r="E276" s="52"/>
    </row>
    <row r="277" spans="1:9" ht="27" customHeight="1" outlineLevel="1" x14ac:dyDescent="0.2">
      <c r="A277" s="24"/>
      <c r="B277" s="52"/>
      <c r="C277" s="52"/>
      <c r="D277" s="52"/>
      <c r="E277" s="52"/>
      <c r="F277" s="52"/>
      <c r="G277" s="52"/>
      <c r="H277" s="52"/>
      <c r="I277" s="52"/>
    </row>
    <row r="278" spans="1:9" ht="13.5" thickBot="1" x14ac:dyDescent="0.25">
      <c r="A278" s="24"/>
      <c r="B278" s="52"/>
      <c r="C278" s="52"/>
      <c r="D278" s="52"/>
      <c r="E278" s="52"/>
      <c r="F278" s="52"/>
      <c r="G278" s="52"/>
      <c r="H278" s="52"/>
      <c r="I278" s="52"/>
    </row>
    <row r="279" spans="1:9" ht="25.15" customHeight="1" outlineLevel="1" thickBot="1" x14ac:dyDescent="0.25">
      <c r="A279" s="24"/>
      <c r="B279" s="490" t="s">
        <v>450</v>
      </c>
      <c r="C279" s="490"/>
      <c r="D279" s="490"/>
      <c r="E279" s="490"/>
      <c r="F279" s="490"/>
      <c r="G279" s="490"/>
      <c r="H279" s="490"/>
      <c r="I279" s="77"/>
    </row>
    <row r="280" spans="1:9" ht="75.75" customHeight="1" outlineLevel="2" thickBot="1" x14ac:dyDescent="0.3">
      <c r="A280" s="24"/>
      <c r="B280" s="789" t="s">
        <v>336</v>
      </c>
      <c r="C280" s="582" t="s">
        <v>31</v>
      </c>
      <c r="D280" s="790" t="s">
        <v>0</v>
      </c>
      <c r="E280" s="791" t="s">
        <v>32</v>
      </c>
      <c r="F280" s="791" t="s">
        <v>67</v>
      </c>
      <c r="G280" s="1031" t="s">
        <v>69</v>
      </c>
      <c r="H280" s="1032"/>
      <c r="I280" s="52"/>
    </row>
    <row r="281" spans="1:9" ht="15" outlineLevel="2" x14ac:dyDescent="0.25">
      <c r="A281" s="24"/>
      <c r="B281" s="776" t="s">
        <v>3</v>
      </c>
      <c r="C281" s="783" t="s">
        <v>87</v>
      </c>
      <c r="D281" s="786"/>
      <c r="E281" s="512"/>
      <c r="F281" s="792">
        <v>0</v>
      </c>
      <c r="G281" s="1033"/>
      <c r="H281" s="1034"/>
      <c r="I281" s="52"/>
    </row>
    <row r="282" spans="1:9" ht="15" outlineLevel="2" x14ac:dyDescent="0.25">
      <c r="A282" s="24"/>
      <c r="B282" s="778" t="s">
        <v>4</v>
      </c>
      <c r="C282" s="784" t="s">
        <v>87</v>
      </c>
      <c r="D282" s="787"/>
      <c r="E282" s="500"/>
      <c r="F282" s="782">
        <v>0</v>
      </c>
      <c r="G282" s="1012"/>
      <c r="H282" s="1013"/>
      <c r="I282" s="52"/>
    </row>
    <row r="283" spans="1:9" ht="15" outlineLevel="2" x14ac:dyDescent="0.25">
      <c r="A283" s="24"/>
      <c r="B283" s="778" t="s">
        <v>5</v>
      </c>
      <c r="C283" s="784" t="s">
        <v>88</v>
      </c>
      <c r="D283" s="787"/>
      <c r="E283" s="500"/>
      <c r="F283" s="782">
        <v>0</v>
      </c>
      <c r="G283" s="1012"/>
      <c r="H283" s="1013"/>
      <c r="I283" s="52"/>
    </row>
    <row r="284" spans="1:9" ht="15" outlineLevel="2" x14ac:dyDescent="0.25">
      <c r="A284" s="24"/>
      <c r="B284" s="778" t="s">
        <v>6</v>
      </c>
      <c r="C284" s="784" t="s">
        <v>397</v>
      </c>
      <c r="D284" s="787"/>
      <c r="E284" s="500"/>
      <c r="F284" s="782">
        <v>0</v>
      </c>
      <c r="G284" s="1012"/>
      <c r="H284" s="1013"/>
      <c r="I284" s="52"/>
    </row>
    <row r="285" spans="1:9" ht="15" outlineLevel="2" x14ac:dyDescent="0.25">
      <c r="A285" s="24"/>
      <c r="B285" s="778" t="s">
        <v>2</v>
      </c>
      <c r="C285" s="784" t="s">
        <v>89</v>
      </c>
      <c r="D285" s="787">
        <v>0</v>
      </c>
      <c r="E285" s="500">
        <v>0</v>
      </c>
      <c r="F285" s="782">
        <v>0</v>
      </c>
      <c r="G285" s="1012" t="s">
        <v>461</v>
      </c>
      <c r="H285" s="1013"/>
      <c r="I285" s="52"/>
    </row>
    <row r="286" spans="1:9" ht="15" outlineLevel="2" x14ac:dyDescent="0.25">
      <c r="A286" s="24"/>
      <c r="B286" s="778" t="s">
        <v>7</v>
      </c>
      <c r="C286" s="784" t="s">
        <v>90</v>
      </c>
      <c r="D286" s="787"/>
      <c r="E286" s="500"/>
      <c r="F286" s="782">
        <v>0</v>
      </c>
      <c r="G286" s="1012"/>
      <c r="H286" s="1013"/>
      <c r="I286" s="52"/>
    </row>
    <row r="287" spans="1:9" ht="15" outlineLevel="2" x14ac:dyDescent="0.25">
      <c r="A287" s="24"/>
      <c r="B287" s="778" t="s">
        <v>8</v>
      </c>
      <c r="C287" s="784" t="s">
        <v>91</v>
      </c>
      <c r="D287" s="787"/>
      <c r="E287" s="500"/>
      <c r="F287" s="782">
        <v>0</v>
      </c>
      <c r="G287" s="1012"/>
      <c r="H287" s="1013"/>
      <c r="I287" s="52"/>
    </row>
    <row r="288" spans="1:9" ht="15" outlineLevel="2" x14ac:dyDescent="0.25">
      <c r="A288" s="24"/>
      <c r="B288" s="778" t="s">
        <v>9</v>
      </c>
      <c r="C288" s="784" t="s">
        <v>92</v>
      </c>
      <c r="D288" s="787"/>
      <c r="E288" s="500"/>
      <c r="F288" s="782">
        <v>0</v>
      </c>
      <c r="G288" s="1012"/>
      <c r="H288" s="1013"/>
      <c r="I288" s="52"/>
    </row>
    <row r="289" spans="1:9" ht="15" outlineLevel="2" x14ac:dyDescent="0.25">
      <c r="A289" s="24"/>
      <c r="B289" s="778" t="s">
        <v>10</v>
      </c>
      <c r="C289" s="784" t="s">
        <v>92</v>
      </c>
      <c r="D289" s="787"/>
      <c r="E289" s="500"/>
      <c r="F289" s="782">
        <v>0</v>
      </c>
      <c r="G289" s="1012"/>
      <c r="H289" s="1013"/>
      <c r="I289" s="52"/>
    </row>
    <row r="290" spans="1:9" ht="15" outlineLevel="2" x14ac:dyDescent="0.25">
      <c r="A290" s="24"/>
      <c r="B290" s="778" t="s">
        <v>11</v>
      </c>
      <c r="C290" s="784" t="s">
        <v>92</v>
      </c>
      <c r="D290" s="787"/>
      <c r="E290" s="500"/>
      <c r="F290" s="782">
        <v>0</v>
      </c>
      <c r="G290" s="1012"/>
      <c r="H290" s="1013"/>
      <c r="I290" s="52"/>
    </row>
    <row r="291" spans="1:9" ht="15" outlineLevel="2" x14ac:dyDescent="0.25">
      <c r="A291" s="24"/>
      <c r="B291" s="778" t="s">
        <v>12</v>
      </c>
      <c r="C291" s="784" t="s">
        <v>92</v>
      </c>
      <c r="D291" s="787"/>
      <c r="E291" s="500"/>
      <c r="F291" s="782">
        <v>0</v>
      </c>
      <c r="G291" s="1012"/>
      <c r="H291" s="1013"/>
      <c r="I291" s="52"/>
    </row>
    <row r="292" spans="1:9" ht="15" outlineLevel="2" x14ac:dyDescent="0.25">
      <c r="A292" s="24"/>
      <c r="B292" s="778" t="s">
        <v>13</v>
      </c>
      <c r="C292" s="784" t="s">
        <v>396</v>
      </c>
      <c r="D292" s="787"/>
      <c r="E292" s="500"/>
      <c r="F292" s="782">
        <v>0</v>
      </c>
      <c r="G292" s="1012"/>
      <c r="H292" s="1013"/>
      <c r="I292" s="52"/>
    </row>
    <row r="293" spans="1:9" ht="15" outlineLevel="2" x14ac:dyDescent="0.25">
      <c r="A293" s="24"/>
      <c r="B293" s="778" t="s">
        <v>14</v>
      </c>
      <c r="C293" s="784" t="s">
        <v>87</v>
      </c>
      <c r="D293" s="787"/>
      <c r="E293" s="500"/>
      <c r="F293" s="782">
        <v>0</v>
      </c>
      <c r="G293" s="1012"/>
      <c r="H293" s="1013"/>
      <c r="I293" s="52"/>
    </row>
    <row r="294" spans="1:9" ht="15" outlineLevel="2" x14ac:dyDescent="0.25">
      <c r="A294" s="24"/>
      <c r="B294" s="778" t="s">
        <v>15</v>
      </c>
      <c r="C294" s="784" t="s">
        <v>87</v>
      </c>
      <c r="D294" s="787"/>
      <c r="E294" s="500"/>
      <c r="F294" s="782">
        <v>0</v>
      </c>
      <c r="G294" s="1012"/>
      <c r="H294" s="1013"/>
      <c r="I294" s="52"/>
    </row>
    <row r="295" spans="1:9" ht="15" outlineLevel="2" x14ac:dyDescent="0.25">
      <c r="A295" s="24"/>
      <c r="B295" s="778" t="s">
        <v>30</v>
      </c>
      <c r="C295" s="784" t="s">
        <v>93</v>
      </c>
      <c r="D295" s="787"/>
      <c r="E295" s="500"/>
      <c r="F295" s="782">
        <v>0</v>
      </c>
      <c r="G295" s="1012"/>
      <c r="H295" s="1013"/>
      <c r="I295" s="52"/>
    </row>
    <row r="296" spans="1:9" ht="15" outlineLevel="2" x14ac:dyDescent="0.25">
      <c r="A296" s="24"/>
      <c r="B296" s="778" t="s">
        <v>386</v>
      </c>
      <c r="C296" s="784" t="s">
        <v>396</v>
      </c>
      <c r="D296" s="787"/>
      <c r="E296" s="500"/>
      <c r="F296" s="782">
        <v>0</v>
      </c>
      <c r="G296" s="1012"/>
      <c r="H296" s="1013"/>
      <c r="I296" s="52"/>
    </row>
    <row r="297" spans="1:9" ht="15" outlineLevel="2" x14ac:dyDescent="0.25">
      <c r="A297" s="24"/>
      <c r="B297" s="778" t="s">
        <v>387</v>
      </c>
      <c r="C297" s="784" t="s">
        <v>396</v>
      </c>
      <c r="D297" s="787"/>
      <c r="E297" s="500"/>
      <c r="F297" s="782">
        <v>0</v>
      </c>
      <c r="G297" s="1012"/>
      <c r="H297" s="1013"/>
      <c r="I297" s="52"/>
    </row>
    <row r="298" spans="1:9" ht="15" outlineLevel="2" x14ac:dyDescent="0.25">
      <c r="A298" s="24"/>
      <c r="B298" s="778" t="s">
        <v>388</v>
      </c>
      <c r="C298" s="784" t="s">
        <v>396</v>
      </c>
      <c r="D298" s="787"/>
      <c r="E298" s="500"/>
      <c r="F298" s="782">
        <v>0</v>
      </c>
      <c r="G298" s="1012"/>
      <c r="H298" s="1013"/>
      <c r="I298" s="170"/>
    </row>
    <row r="299" spans="1:9" ht="15" outlineLevel="2" x14ac:dyDescent="0.25">
      <c r="A299" s="24"/>
      <c r="B299" s="778" t="s">
        <v>389</v>
      </c>
      <c r="C299" s="784" t="s">
        <v>391</v>
      </c>
      <c r="D299" s="787"/>
      <c r="E299" s="500"/>
      <c r="F299" s="782">
        <v>0</v>
      </c>
      <c r="G299" s="1012"/>
      <c r="H299" s="1013"/>
      <c r="I299" s="170"/>
    </row>
    <row r="300" spans="1:9" ht="15" outlineLevel="2" x14ac:dyDescent="0.25">
      <c r="A300" s="24"/>
      <c r="B300" s="778" t="s">
        <v>390</v>
      </c>
      <c r="C300" s="784" t="s">
        <v>391</v>
      </c>
      <c r="D300" s="787"/>
      <c r="E300" s="500"/>
      <c r="F300" s="782">
        <v>0</v>
      </c>
      <c r="G300" s="1012"/>
      <c r="H300" s="1013"/>
      <c r="I300" s="170"/>
    </row>
    <row r="301" spans="1:9" ht="15" outlineLevel="2" x14ac:dyDescent="0.25">
      <c r="A301" s="24"/>
      <c r="B301" s="778"/>
      <c r="C301" s="784"/>
      <c r="D301" s="787"/>
      <c r="E301" s="500"/>
      <c r="F301" s="782">
        <v>0</v>
      </c>
      <c r="G301" s="1012"/>
      <c r="H301" s="1013"/>
      <c r="I301" s="170"/>
    </row>
    <row r="302" spans="1:9" ht="15" outlineLevel="2" x14ac:dyDescent="0.25">
      <c r="A302" s="24"/>
      <c r="B302" s="778"/>
      <c r="C302" s="784"/>
      <c r="D302" s="787"/>
      <c r="E302" s="500"/>
      <c r="F302" s="782">
        <v>0</v>
      </c>
      <c r="G302" s="1012"/>
      <c r="H302" s="1013"/>
      <c r="I302" s="170"/>
    </row>
    <row r="303" spans="1:9" ht="15" outlineLevel="2" x14ac:dyDescent="0.25">
      <c r="A303" s="24"/>
      <c r="B303" s="778"/>
      <c r="C303" s="784"/>
      <c r="D303" s="787"/>
      <c r="E303" s="500"/>
      <c r="F303" s="782">
        <v>0</v>
      </c>
      <c r="G303" s="1012"/>
      <c r="H303" s="1013"/>
      <c r="I303" s="170"/>
    </row>
    <row r="304" spans="1:9" ht="15" outlineLevel="2" x14ac:dyDescent="0.25">
      <c r="A304" s="24"/>
      <c r="B304" s="778"/>
      <c r="C304" s="784"/>
      <c r="D304" s="787"/>
      <c r="E304" s="500"/>
      <c r="F304" s="782">
        <v>0</v>
      </c>
      <c r="G304" s="1012"/>
      <c r="H304" s="1013"/>
      <c r="I304" s="170"/>
    </row>
    <row r="305" spans="1:9" ht="15" outlineLevel="2" x14ac:dyDescent="0.25">
      <c r="A305" s="24"/>
      <c r="B305" s="778"/>
      <c r="C305" s="784"/>
      <c r="D305" s="787"/>
      <c r="E305" s="500"/>
      <c r="F305" s="782">
        <v>0</v>
      </c>
      <c r="G305" s="1012"/>
      <c r="H305" s="1013"/>
      <c r="I305" s="170"/>
    </row>
    <row r="306" spans="1:9" ht="15" outlineLevel="2" x14ac:dyDescent="0.25">
      <c r="A306" s="24"/>
      <c r="B306" s="778"/>
      <c r="C306" s="784"/>
      <c r="D306" s="787"/>
      <c r="E306" s="500"/>
      <c r="F306" s="782">
        <v>0</v>
      </c>
      <c r="G306" s="1012"/>
      <c r="H306" s="1013"/>
      <c r="I306" s="52"/>
    </row>
    <row r="307" spans="1:9" ht="15.75" outlineLevel="2" thickBot="1" x14ac:dyDescent="0.3">
      <c r="A307" s="24"/>
      <c r="B307" s="780"/>
      <c r="C307" s="785"/>
      <c r="D307" s="788"/>
      <c r="E307" s="514"/>
      <c r="F307" s="793">
        <v>0</v>
      </c>
      <c r="G307" s="1061"/>
      <c r="H307" s="1062"/>
      <c r="I307" s="52"/>
    </row>
    <row r="308" spans="1:9" ht="12.75" outlineLevel="2" x14ac:dyDescent="0.2">
      <c r="A308" s="24"/>
      <c r="B308" s="186" t="s">
        <v>404</v>
      </c>
      <c r="C308" s="187"/>
      <c r="D308" s="171"/>
      <c r="E308" s="171"/>
      <c r="F308" s="171"/>
      <c r="G308" s="171"/>
      <c r="H308" s="171"/>
      <c r="I308" s="52"/>
    </row>
    <row r="309" spans="1:9" ht="24" customHeight="1" outlineLevel="1" thickBot="1" x14ac:dyDescent="0.25">
      <c r="A309" s="24"/>
      <c r="B309" s="52"/>
      <c r="C309" s="52"/>
      <c r="D309" s="52"/>
      <c r="E309" s="52"/>
      <c r="F309" s="52"/>
      <c r="G309" s="52"/>
      <c r="H309" s="52"/>
      <c r="I309" s="52"/>
    </row>
    <row r="310" spans="1:9" ht="25.15" customHeight="1" outlineLevel="1" thickBot="1" x14ac:dyDescent="0.25">
      <c r="A310" s="24"/>
      <c r="B310" s="490" t="s">
        <v>451</v>
      </c>
      <c r="C310" s="490"/>
      <c r="D310" s="490"/>
      <c r="E310" s="490"/>
      <c r="F310" s="490"/>
      <c r="G310" s="490"/>
      <c r="H310" s="36"/>
      <c r="I310" s="77"/>
    </row>
    <row r="311" spans="1:9" ht="26.25" customHeight="1" outlineLevel="2" thickBot="1" x14ac:dyDescent="0.25">
      <c r="A311" s="24"/>
      <c r="B311" s="188" t="s">
        <v>336</v>
      </c>
      <c r="C311" s="104" t="s">
        <v>31</v>
      </c>
      <c r="D311" s="105" t="s">
        <v>67</v>
      </c>
      <c r="E311" s="1059" t="s">
        <v>69</v>
      </c>
      <c r="F311" s="1059"/>
      <c r="G311" s="1060"/>
      <c r="H311" s="52"/>
      <c r="I311" s="52"/>
    </row>
    <row r="312" spans="1:9" ht="15" outlineLevel="2" x14ac:dyDescent="0.25">
      <c r="A312" s="24"/>
      <c r="B312" s="776" t="s">
        <v>3</v>
      </c>
      <c r="C312" s="777" t="s">
        <v>87</v>
      </c>
      <c r="D312" s="795">
        <v>0</v>
      </c>
      <c r="E312" s="1056"/>
      <c r="F312" s="1057"/>
      <c r="G312" s="1058"/>
      <c r="H312" s="52"/>
      <c r="I312" s="52"/>
    </row>
    <row r="313" spans="1:9" ht="15" outlineLevel="2" x14ac:dyDescent="0.25">
      <c r="A313" s="24"/>
      <c r="B313" s="778" t="s">
        <v>4</v>
      </c>
      <c r="C313" s="779" t="s">
        <v>87</v>
      </c>
      <c r="D313" s="755">
        <v>0</v>
      </c>
      <c r="E313" s="1053"/>
      <c r="F313" s="1054"/>
      <c r="G313" s="1055"/>
      <c r="H313" s="52"/>
      <c r="I313" s="52"/>
    </row>
    <row r="314" spans="1:9" ht="15" outlineLevel="2" x14ac:dyDescent="0.25">
      <c r="A314" s="24"/>
      <c r="B314" s="778" t="s">
        <v>5</v>
      </c>
      <c r="C314" s="779" t="s">
        <v>88</v>
      </c>
      <c r="D314" s="755">
        <v>0</v>
      </c>
      <c r="E314" s="1053"/>
      <c r="F314" s="1054"/>
      <c r="G314" s="1055"/>
      <c r="H314" s="52"/>
      <c r="I314" s="52"/>
    </row>
    <row r="315" spans="1:9" ht="15" outlineLevel="2" x14ac:dyDescent="0.25">
      <c r="A315" s="24"/>
      <c r="B315" s="778" t="s">
        <v>6</v>
      </c>
      <c r="C315" s="779" t="s">
        <v>397</v>
      </c>
      <c r="D315" s="755">
        <v>0</v>
      </c>
      <c r="E315" s="1053"/>
      <c r="F315" s="1054"/>
      <c r="G315" s="1055"/>
      <c r="H315" s="52"/>
      <c r="I315" s="52"/>
    </row>
    <row r="316" spans="1:9" ht="15" outlineLevel="2" x14ac:dyDescent="0.25">
      <c r="A316" s="24"/>
      <c r="B316" s="778" t="s">
        <v>2</v>
      </c>
      <c r="C316" s="779" t="s">
        <v>89</v>
      </c>
      <c r="D316" s="755">
        <v>0</v>
      </c>
      <c r="E316" s="1053"/>
      <c r="F316" s="1054"/>
      <c r="G316" s="1055"/>
      <c r="H316" s="52"/>
      <c r="I316" s="52"/>
    </row>
    <row r="317" spans="1:9" ht="15" outlineLevel="2" x14ac:dyDescent="0.25">
      <c r="A317" s="24"/>
      <c r="B317" s="778" t="s">
        <v>7</v>
      </c>
      <c r="C317" s="779" t="s">
        <v>90</v>
      </c>
      <c r="D317" s="755">
        <v>0</v>
      </c>
      <c r="E317" s="1053"/>
      <c r="F317" s="1054"/>
      <c r="G317" s="1055"/>
      <c r="H317" s="52"/>
      <c r="I317" s="52"/>
    </row>
    <row r="318" spans="1:9" ht="15" outlineLevel="2" x14ac:dyDescent="0.25">
      <c r="A318" s="24"/>
      <c r="B318" s="778" t="s">
        <v>8</v>
      </c>
      <c r="C318" s="779" t="s">
        <v>91</v>
      </c>
      <c r="D318" s="755">
        <v>0</v>
      </c>
      <c r="E318" s="1053"/>
      <c r="F318" s="1054"/>
      <c r="G318" s="1055"/>
      <c r="H318" s="52"/>
      <c r="I318" s="52"/>
    </row>
    <row r="319" spans="1:9" ht="15" outlineLevel="2" x14ac:dyDescent="0.25">
      <c r="A319" s="24"/>
      <c r="B319" s="778" t="s">
        <v>9</v>
      </c>
      <c r="C319" s="779" t="s">
        <v>92</v>
      </c>
      <c r="D319" s="755">
        <v>0</v>
      </c>
      <c r="E319" s="1053"/>
      <c r="F319" s="1054"/>
      <c r="G319" s="1055"/>
      <c r="H319" s="52"/>
      <c r="I319" s="52"/>
    </row>
    <row r="320" spans="1:9" ht="15" outlineLevel="2" x14ac:dyDescent="0.25">
      <c r="A320" s="24"/>
      <c r="B320" s="778" t="s">
        <v>10</v>
      </c>
      <c r="C320" s="779" t="s">
        <v>92</v>
      </c>
      <c r="D320" s="755">
        <v>0</v>
      </c>
      <c r="E320" s="1053"/>
      <c r="F320" s="1054"/>
      <c r="G320" s="1055"/>
      <c r="H320" s="52"/>
      <c r="I320" s="52"/>
    </row>
    <row r="321" spans="1:9" ht="15" outlineLevel="2" x14ac:dyDescent="0.25">
      <c r="A321" s="24"/>
      <c r="B321" s="778" t="s">
        <v>11</v>
      </c>
      <c r="C321" s="779" t="s">
        <v>92</v>
      </c>
      <c r="D321" s="755">
        <v>0</v>
      </c>
      <c r="E321" s="1053"/>
      <c r="F321" s="1054"/>
      <c r="G321" s="1055"/>
      <c r="H321" s="52"/>
      <c r="I321" s="52"/>
    </row>
    <row r="322" spans="1:9" ht="15" outlineLevel="2" x14ac:dyDescent="0.25">
      <c r="A322" s="24"/>
      <c r="B322" s="778" t="s">
        <v>12</v>
      </c>
      <c r="C322" s="779" t="s">
        <v>92</v>
      </c>
      <c r="D322" s="755">
        <v>0</v>
      </c>
      <c r="E322" s="1053"/>
      <c r="F322" s="1054"/>
      <c r="G322" s="1055"/>
      <c r="H322" s="52"/>
      <c r="I322" s="52"/>
    </row>
    <row r="323" spans="1:9" ht="15" outlineLevel="2" x14ac:dyDescent="0.25">
      <c r="A323" s="24"/>
      <c r="B323" s="778" t="s">
        <v>13</v>
      </c>
      <c r="C323" s="779" t="s">
        <v>396</v>
      </c>
      <c r="D323" s="755">
        <v>0</v>
      </c>
      <c r="E323" s="1053"/>
      <c r="F323" s="1054"/>
      <c r="G323" s="1055"/>
      <c r="H323" s="52"/>
      <c r="I323" s="52"/>
    </row>
    <row r="324" spans="1:9" ht="15" outlineLevel="2" x14ac:dyDescent="0.25">
      <c r="A324" s="24"/>
      <c r="B324" s="778" t="s">
        <v>14</v>
      </c>
      <c r="C324" s="779" t="s">
        <v>87</v>
      </c>
      <c r="D324" s="755">
        <v>0</v>
      </c>
      <c r="E324" s="1053"/>
      <c r="F324" s="1054"/>
      <c r="G324" s="1055"/>
      <c r="H324" s="52"/>
      <c r="I324" s="52"/>
    </row>
    <row r="325" spans="1:9" ht="15" outlineLevel="2" x14ac:dyDescent="0.25">
      <c r="A325" s="24"/>
      <c r="B325" s="778" t="s">
        <v>15</v>
      </c>
      <c r="C325" s="779" t="s">
        <v>87</v>
      </c>
      <c r="D325" s="755">
        <v>0</v>
      </c>
      <c r="E325" s="1053"/>
      <c r="F325" s="1054"/>
      <c r="G325" s="1055"/>
      <c r="H325" s="52"/>
      <c r="I325" s="52"/>
    </row>
    <row r="326" spans="1:9" ht="15" outlineLevel="2" x14ac:dyDescent="0.25">
      <c r="A326" s="24"/>
      <c r="B326" s="778" t="s">
        <v>30</v>
      </c>
      <c r="C326" s="779" t="s">
        <v>93</v>
      </c>
      <c r="D326" s="755">
        <v>0</v>
      </c>
      <c r="E326" s="1053"/>
      <c r="F326" s="1054"/>
      <c r="G326" s="1055"/>
      <c r="H326" s="52"/>
      <c r="I326" s="52"/>
    </row>
    <row r="327" spans="1:9" ht="15" outlineLevel="2" x14ac:dyDescent="0.25">
      <c r="A327" s="24"/>
      <c r="B327" s="778" t="s">
        <v>386</v>
      </c>
      <c r="C327" s="779" t="s">
        <v>396</v>
      </c>
      <c r="D327" s="755">
        <v>0</v>
      </c>
      <c r="E327" s="1053"/>
      <c r="F327" s="1054"/>
      <c r="G327" s="1055"/>
      <c r="H327" s="52"/>
      <c r="I327" s="52"/>
    </row>
    <row r="328" spans="1:9" ht="15" outlineLevel="2" x14ac:dyDescent="0.25">
      <c r="A328" s="24"/>
      <c r="B328" s="778" t="s">
        <v>387</v>
      </c>
      <c r="C328" s="779" t="s">
        <v>396</v>
      </c>
      <c r="D328" s="755">
        <v>0</v>
      </c>
      <c r="E328" s="1053"/>
      <c r="F328" s="1054"/>
      <c r="G328" s="1055"/>
      <c r="H328" s="52"/>
      <c r="I328" s="52"/>
    </row>
    <row r="329" spans="1:9" ht="15" outlineLevel="2" x14ac:dyDescent="0.25">
      <c r="A329" s="24"/>
      <c r="B329" s="778" t="s">
        <v>388</v>
      </c>
      <c r="C329" s="779" t="s">
        <v>396</v>
      </c>
      <c r="D329" s="755">
        <v>0</v>
      </c>
      <c r="E329" s="1053"/>
      <c r="F329" s="1054"/>
      <c r="G329" s="1055"/>
      <c r="H329" s="170"/>
      <c r="I329" s="170"/>
    </row>
    <row r="330" spans="1:9" ht="15" outlineLevel="2" x14ac:dyDescent="0.25">
      <c r="A330" s="24"/>
      <c r="B330" s="778" t="s">
        <v>389</v>
      </c>
      <c r="C330" s="779" t="s">
        <v>391</v>
      </c>
      <c r="D330" s="755">
        <v>0</v>
      </c>
      <c r="E330" s="1053"/>
      <c r="F330" s="1054"/>
      <c r="G330" s="1055"/>
      <c r="H330" s="170"/>
      <c r="I330" s="170"/>
    </row>
    <row r="331" spans="1:9" ht="15" outlineLevel="2" x14ac:dyDescent="0.25">
      <c r="A331" s="24"/>
      <c r="B331" s="778" t="s">
        <v>390</v>
      </c>
      <c r="C331" s="779" t="s">
        <v>391</v>
      </c>
      <c r="D331" s="755">
        <v>0</v>
      </c>
      <c r="E331" s="1053"/>
      <c r="F331" s="1054"/>
      <c r="G331" s="1055"/>
      <c r="H331" s="170"/>
      <c r="I331" s="170"/>
    </row>
    <row r="332" spans="1:9" ht="15" outlineLevel="2" x14ac:dyDescent="0.25">
      <c r="A332" s="24"/>
      <c r="B332" s="778"/>
      <c r="C332" s="779"/>
      <c r="D332" s="755">
        <v>0</v>
      </c>
      <c r="E332" s="1053"/>
      <c r="F332" s="1054"/>
      <c r="G332" s="1055"/>
      <c r="H332" s="170"/>
      <c r="I332" s="170"/>
    </row>
    <row r="333" spans="1:9" ht="15" outlineLevel="2" x14ac:dyDescent="0.25">
      <c r="A333" s="24"/>
      <c r="B333" s="778"/>
      <c r="C333" s="779"/>
      <c r="D333" s="755">
        <v>0</v>
      </c>
      <c r="E333" s="1053"/>
      <c r="F333" s="1054"/>
      <c r="G333" s="1055"/>
      <c r="H333" s="170"/>
      <c r="I333" s="170"/>
    </row>
    <row r="334" spans="1:9" ht="15" outlineLevel="2" x14ac:dyDescent="0.25">
      <c r="A334" s="24"/>
      <c r="B334" s="778"/>
      <c r="C334" s="779"/>
      <c r="D334" s="755">
        <v>0</v>
      </c>
      <c r="E334" s="1053"/>
      <c r="F334" s="1054"/>
      <c r="G334" s="1055"/>
      <c r="H334" s="170"/>
      <c r="I334" s="170"/>
    </row>
    <row r="335" spans="1:9" ht="15" outlineLevel="2" x14ac:dyDescent="0.25">
      <c r="A335" s="24"/>
      <c r="B335" s="778"/>
      <c r="C335" s="779"/>
      <c r="D335" s="755">
        <v>0</v>
      </c>
      <c r="E335" s="1053"/>
      <c r="F335" s="1054"/>
      <c r="G335" s="1055"/>
      <c r="H335" s="170"/>
      <c r="I335" s="170"/>
    </row>
    <row r="336" spans="1:9" ht="15" outlineLevel="2" x14ac:dyDescent="0.25">
      <c r="A336" s="24"/>
      <c r="B336" s="778"/>
      <c r="C336" s="779"/>
      <c r="D336" s="755">
        <v>0</v>
      </c>
      <c r="E336" s="1053"/>
      <c r="F336" s="1054"/>
      <c r="G336" s="1055"/>
      <c r="H336" s="170"/>
      <c r="I336" s="170"/>
    </row>
    <row r="337" spans="1:9" ht="15" outlineLevel="2" x14ac:dyDescent="0.25">
      <c r="A337" s="24"/>
      <c r="B337" s="778"/>
      <c r="C337" s="779"/>
      <c r="D337" s="755">
        <v>0</v>
      </c>
      <c r="E337" s="1053"/>
      <c r="F337" s="1054"/>
      <c r="G337" s="1055"/>
      <c r="H337" s="52"/>
      <c r="I337" s="52"/>
    </row>
    <row r="338" spans="1:9" ht="15.75" outlineLevel="2" thickBot="1" x14ac:dyDescent="0.3">
      <c r="A338" s="24"/>
      <c r="B338" s="780"/>
      <c r="C338" s="781"/>
      <c r="D338" s="794">
        <v>0</v>
      </c>
      <c r="E338" s="1063"/>
      <c r="F338" s="1064"/>
      <c r="G338" s="1065"/>
      <c r="H338" s="52"/>
      <c r="I338" s="52"/>
    </row>
    <row r="339" spans="1:9" ht="12.75" outlineLevel="2" x14ac:dyDescent="0.2">
      <c r="A339" s="24"/>
      <c r="B339" s="186" t="s">
        <v>404</v>
      </c>
      <c r="C339" s="187"/>
      <c r="D339" s="231"/>
      <c r="E339" s="231"/>
      <c r="F339" s="231"/>
      <c r="G339" s="231"/>
      <c r="I339" s="52"/>
    </row>
    <row r="340" spans="1:9" ht="12.6" customHeight="1" outlineLevel="1" x14ac:dyDescent="0.2"/>
  </sheetData>
  <sheetProtection insertRows="0"/>
  <mergeCells count="159">
    <mergeCell ref="C40:F40"/>
    <mergeCell ref="C45:F45"/>
    <mergeCell ref="E337:G337"/>
    <mergeCell ref="E338:G338"/>
    <mergeCell ref="E324:G324"/>
    <mergeCell ref="E313:G313"/>
    <mergeCell ref="E314:G314"/>
    <mergeCell ref="E315:G315"/>
    <mergeCell ref="E316:G316"/>
    <mergeCell ref="E317:G317"/>
    <mergeCell ref="E318:G318"/>
    <mergeCell ref="E325:G325"/>
    <mergeCell ref="E326:G326"/>
    <mergeCell ref="E321:G321"/>
    <mergeCell ref="E322:G322"/>
    <mergeCell ref="E323:G323"/>
    <mergeCell ref="E332:G332"/>
    <mergeCell ref="E333:G333"/>
    <mergeCell ref="E334:G334"/>
    <mergeCell ref="E336:G336"/>
    <mergeCell ref="E331:G331"/>
    <mergeCell ref="E335:G335"/>
    <mergeCell ref="E329:G329"/>
    <mergeCell ref="E330:G330"/>
    <mergeCell ref="E327:G327"/>
    <mergeCell ref="E328:G328"/>
    <mergeCell ref="B247:B248"/>
    <mergeCell ref="C247:C248"/>
    <mergeCell ref="E312:G312"/>
    <mergeCell ref="E311:G311"/>
    <mergeCell ref="G285:H285"/>
    <mergeCell ref="G286:H286"/>
    <mergeCell ref="G287:H287"/>
    <mergeCell ref="G306:H306"/>
    <mergeCell ref="G307:H307"/>
    <mergeCell ref="E319:G319"/>
    <mergeCell ref="E320:G320"/>
    <mergeCell ref="B84:B86"/>
    <mergeCell ref="C84:C86"/>
    <mergeCell ref="B12:C12"/>
    <mergeCell ref="G18:I18"/>
    <mergeCell ref="G33:I33"/>
    <mergeCell ref="G34:I34"/>
    <mergeCell ref="C35:F35"/>
    <mergeCell ref="G35:I35"/>
    <mergeCell ref="C36:F36"/>
    <mergeCell ref="G36:I36"/>
    <mergeCell ref="C37:F37"/>
    <mergeCell ref="G37:I37"/>
    <mergeCell ref="C44:F44"/>
    <mergeCell ref="C38:F38"/>
    <mergeCell ref="G19:I19"/>
    <mergeCell ref="G20:I20"/>
    <mergeCell ref="G21:I21"/>
    <mergeCell ref="G22:I22"/>
    <mergeCell ref="G23:I23"/>
    <mergeCell ref="G43:I43"/>
    <mergeCell ref="G44:I44"/>
    <mergeCell ref="G45:I45"/>
    <mergeCell ref="G29:I29"/>
    <mergeCell ref="C41:F41"/>
    <mergeCell ref="B6:C6"/>
    <mergeCell ref="C26:F26"/>
    <mergeCell ref="C27:F27"/>
    <mergeCell ref="C28:F28"/>
    <mergeCell ref="C29:F29"/>
    <mergeCell ref="C30:F30"/>
    <mergeCell ref="C31:F31"/>
    <mergeCell ref="C43:F43"/>
    <mergeCell ref="C32:F32"/>
    <mergeCell ref="C33:F33"/>
    <mergeCell ref="B15:E15"/>
    <mergeCell ref="B14:E14"/>
    <mergeCell ref="C34:F34"/>
    <mergeCell ref="C25:F25"/>
    <mergeCell ref="C18:F18"/>
    <mergeCell ref="C19:F19"/>
    <mergeCell ref="C20:F20"/>
    <mergeCell ref="C21:F21"/>
    <mergeCell ref="C22:F22"/>
    <mergeCell ref="C23:F23"/>
    <mergeCell ref="C24:F24"/>
    <mergeCell ref="B11:C11"/>
    <mergeCell ref="C42:F42"/>
    <mergeCell ref="C39:F39"/>
    <mergeCell ref="G30:I30"/>
    <mergeCell ref="G31:I31"/>
    <mergeCell ref="G32:I32"/>
    <mergeCell ref="G24:I24"/>
    <mergeCell ref="G25:I25"/>
    <mergeCell ref="G26:I26"/>
    <mergeCell ref="G27:I27"/>
    <mergeCell ref="G28:I28"/>
    <mergeCell ref="G41:I41"/>
    <mergeCell ref="G38:I38"/>
    <mergeCell ref="G42:I42"/>
    <mergeCell ref="G39:I39"/>
    <mergeCell ref="G40:I40"/>
    <mergeCell ref="G280:H280"/>
    <mergeCell ref="G281:H281"/>
    <mergeCell ref="G304:H304"/>
    <mergeCell ref="G305:H305"/>
    <mergeCell ref="G288:H288"/>
    <mergeCell ref="G289:H289"/>
    <mergeCell ref="G290:H290"/>
    <mergeCell ref="G291:H291"/>
    <mergeCell ref="G292:H292"/>
    <mergeCell ref="G293:H293"/>
    <mergeCell ref="G294:H294"/>
    <mergeCell ref="G295:H295"/>
    <mergeCell ref="G296:H296"/>
    <mergeCell ref="G299:H299"/>
    <mergeCell ref="G300:H300"/>
    <mergeCell ref="G301:H301"/>
    <mergeCell ref="G302:H302"/>
    <mergeCell ref="G303:H303"/>
    <mergeCell ref="G282:H282"/>
    <mergeCell ref="G283:H283"/>
    <mergeCell ref="G284:H284"/>
    <mergeCell ref="B131:C131"/>
    <mergeCell ref="B132:C132"/>
    <mergeCell ref="B133:C133"/>
    <mergeCell ref="B134:C134"/>
    <mergeCell ref="B135:C135"/>
    <mergeCell ref="B136:C136"/>
    <mergeCell ref="B137:C137"/>
    <mergeCell ref="B120:C120"/>
    <mergeCell ref="B121:C121"/>
    <mergeCell ref="B122:C122"/>
    <mergeCell ref="B123:C123"/>
    <mergeCell ref="B124:C124"/>
    <mergeCell ref="B125:C125"/>
    <mergeCell ref="B126:C126"/>
    <mergeCell ref="B127:C127"/>
    <mergeCell ref="B128:C128"/>
    <mergeCell ref="C163:C165"/>
    <mergeCell ref="D164:E164"/>
    <mergeCell ref="D165:E165"/>
    <mergeCell ref="B138:C138"/>
    <mergeCell ref="B139:C139"/>
    <mergeCell ref="G297:H297"/>
    <mergeCell ref="G298:H298"/>
    <mergeCell ref="D85:E85"/>
    <mergeCell ref="D86:E86"/>
    <mergeCell ref="D214:E214"/>
    <mergeCell ref="D215:E215"/>
    <mergeCell ref="B140:C140"/>
    <mergeCell ref="B141:C141"/>
    <mergeCell ref="B142:C142"/>
    <mergeCell ref="B143:C143"/>
    <mergeCell ref="B144:C144"/>
    <mergeCell ref="B145:C145"/>
    <mergeCell ref="B146:C146"/>
    <mergeCell ref="B118:C119"/>
    <mergeCell ref="B213:B215"/>
    <mergeCell ref="C213:C215"/>
    <mergeCell ref="B163:B165"/>
    <mergeCell ref="B129:C129"/>
    <mergeCell ref="B130:C130"/>
  </mergeCells>
  <conditionalFormatting sqref="B39:B45 C19:I45">
    <cfRule type="expression" dxfId="33" priority="28">
      <formula>dms_Jurisdiction&lt;&gt;"Vic"</formula>
    </cfRule>
  </conditionalFormatting>
  <conditionalFormatting sqref="C73:C79 D53:D79">
    <cfRule type="expression" dxfId="32" priority="27">
      <formula>dms_Jurisdiction&lt;&gt;"Vic"</formula>
    </cfRule>
  </conditionalFormatting>
  <conditionalFormatting sqref="D87:E113">
    <cfRule type="expression" dxfId="31" priority="26">
      <formula>dms_Jurisdiction&lt;&gt;"Vic"</formula>
    </cfRule>
  </conditionalFormatting>
  <conditionalFormatting sqref="D120:D146">
    <cfRule type="expression" dxfId="30" priority="25">
      <formula>dms_Jurisdiction&lt;&gt;"Vic"</formula>
    </cfRule>
  </conditionalFormatting>
  <conditionalFormatting sqref="D152:E159">
    <cfRule type="expression" dxfId="29" priority="24">
      <formula>dms_Jurisdiction&lt;&gt;"Vic"</formula>
    </cfRule>
  </conditionalFormatting>
  <conditionalFormatting sqref="D166:E173">
    <cfRule type="expression" dxfId="28" priority="23">
      <formula>dms_Jurisdiction&lt;&gt;"Vic"</formula>
    </cfRule>
  </conditionalFormatting>
  <conditionalFormatting sqref="D182:D208">
    <cfRule type="expression" dxfId="27" priority="22">
      <formula>dms_Jurisdiction&lt;&gt;"Vic"</formula>
    </cfRule>
  </conditionalFormatting>
  <conditionalFormatting sqref="C8">
    <cfRule type="expression" dxfId="26" priority="19">
      <formula>dms_Jurisdiction&lt;&gt;"Vic"</formula>
    </cfRule>
  </conditionalFormatting>
  <conditionalFormatting sqref="D281:E307">
    <cfRule type="expression" dxfId="25" priority="20">
      <formula>dms_Jurisdiction&lt;&gt;"Vic"</formula>
    </cfRule>
  </conditionalFormatting>
  <conditionalFormatting sqref="D216:E242">
    <cfRule type="expression" dxfId="24" priority="18">
      <formula>dms_Jurisdiction&lt;&gt;"Vic"</formula>
    </cfRule>
  </conditionalFormatting>
  <conditionalFormatting sqref="D249:D275">
    <cfRule type="expression" dxfId="23" priority="17">
      <formula>dms_Jurisdiction&lt;&gt;"Vic"</formula>
    </cfRule>
  </conditionalFormatting>
  <conditionalFormatting sqref="G281:H307">
    <cfRule type="expression" dxfId="22" priority="16">
      <formula>dms_Jurisdiction&lt;&gt;"Vic"</formula>
    </cfRule>
  </conditionalFormatting>
  <conditionalFormatting sqref="D120:D146 D152:E159 D182:D208 D216:E242 D249:D275 D281:E307 G281:H307 C19:I45 B39:B45 D53:D79 C73:C79 D87:E113 D166:E173">
    <cfRule type="expression" dxfId="21" priority="11" stopIfTrue="1">
      <formula>dms_TradingName="Citipower"</formula>
    </cfRule>
  </conditionalFormatting>
  <conditionalFormatting sqref="H317 B39:B45 C19:I45 C73:C79 D53:D79 D87:E113 D120:D146 D152:E159 D182:D208 D216:E242 D249:D275 D281:E307 G281:H307 D166:E173">
    <cfRule type="expression" dxfId="20" priority="9" stopIfTrue="1">
      <formula>dms_TradingName="United Energy"</formula>
    </cfRule>
  </conditionalFormatting>
  <conditionalFormatting sqref="D166:E173">
    <cfRule type="expression" dxfId="19" priority="10">
      <formula>dms_Jurisdiction&lt;&gt;"Vic"</formula>
    </cfRule>
  </conditionalFormatting>
  <conditionalFormatting sqref="C19:I22 C24:I45 B39:B45 D53:D56 D58:D79 C73:C79 D87:E90 D92:E113 D120:D123 D125:D146 D182:D185 D187:D208 D216:E219 D221:E242 D249:D252 D254:D275 D281:E284 G281:H284 D286:E307 G286:H307">
    <cfRule type="expression" dxfId="18" priority="12">
      <formula>dms_TradingName="Jemena Electricity"</formula>
    </cfRule>
  </conditionalFormatting>
  <conditionalFormatting sqref="E312:F313">
    <cfRule type="expression" dxfId="17" priority="8">
      <formula>dms_Jurisdiction&lt;&gt;"Vic"</formula>
    </cfRule>
  </conditionalFormatting>
  <conditionalFormatting sqref="E312:F313">
    <cfRule type="expression" dxfId="16" priority="6" stopIfTrue="1">
      <formula>dms_TradingName="Citipower"</formula>
    </cfRule>
  </conditionalFormatting>
  <conditionalFormatting sqref="E312:F313">
    <cfRule type="expression" dxfId="15" priority="5" stopIfTrue="1">
      <formula>dms_TradingName="United Energy"</formula>
    </cfRule>
  </conditionalFormatting>
  <conditionalFormatting sqref="E312:F313">
    <cfRule type="expression" dxfId="14" priority="7">
      <formula>dms_TradingName="Jemena Electricity"</formula>
    </cfRule>
  </conditionalFormatting>
  <conditionalFormatting sqref="E314:F338">
    <cfRule type="expression" dxfId="13" priority="4">
      <formula>dms_Jurisdiction&lt;&gt;"Vic"</formula>
    </cfRule>
  </conditionalFormatting>
  <conditionalFormatting sqref="E314:F338">
    <cfRule type="expression" dxfId="12" priority="2" stopIfTrue="1">
      <formula>dms_TradingName="Citipower"</formula>
    </cfRule>
  </conditionalFormatting>
  <conditionalFormatting sqref="E314:F338">
    <cfRule type="expression" dxfId="11" priority="1" stopIfTrue="1">
      <formula>dms_TradingName="United Energy"</formula>
    </cfRule>
  </conditionalFormatting>
  <conditionalFormatting sqref="E314:F338">
    <cfRule type="expression" dxfId="10" priority="3">
      <formula>dms_TradingName="Jemena Electricity"</formula>
    </cfRule>
  </conditionalFormatting>
  <dataValidations count="4">
    <dataValidation allowBlank="1" showInputMessage="1" showErrorMessage="1" promptTitle="Bushfire related activities" prompt="Enter unit of measure used for corresponding activity" sqref="C73:C79"/>
    <dataValidation allowBlank="1" showInputMessage="1" showErrorMessage="1" promptTitle="Activities" prompt="Enter additional activitis here" sqref="B39:B45"/>
    <dataValidation allowBlank="1" showInputMessage="1" showErrorMessage="1" promptTitle="Activity" prompt="Input activity as appropriate" sqref="B152:B159"/>
    <dataValidation allowBlank="1" showInputMessage="1" showErrorMessage="1" promptTitle="Units" prompt="Enter type of units" sqref="C152:C159"/>
  </dataValidations>
  <pageMargins left="0.75" right="0.75" top="1" bottom="1" header="0.5" footer="0.5"/>
  <pageSetup paperSize="8" scale="75" orientation="landscape" r:id="rId1"/>
  <headerFooter alignWithMargins="0">
    <oddFooter>&amp;L&amp;D&amp;C&amp;A&amp;RPage &amp;P of &amp;N</oddFooter>
  </headerFooter>
  <rowBreaks count="4" manualBreakCount="4">
    <brk id="80" max="16383" man="1"/>
    <brk id="211" min="1" max="7" man="1"/>
    <brk id="245" min="1" max="7" man="1"/>
    <brk id="309" min="1" max="7" man="1"/>
  </rowBreaks>
  <colBreaks count="1" manualBreakCount="1">
    <brk id="8"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499984740745262"/>
    <pageSetUpPr autoPageBreaks="0"/>
  </sheetPr>
  <dimension ref="A1:L42"/>
  <sheetViews>
    <sheetView showGridLines="0" topLeftCell="A10" zoomScale="85" zoomScaleNormal="85" workbookViewId="0">
      <selection activeCell="B29" sqref="B29"/>
    </sheetView>
  </sheetViews>
  <sheetFormatPr defaultColWidth="9.28515625" defaultRowHeight="12.6" customHeight="1" outlineLevelRow="2" x14ac:dyDescent="0.2"/>
  <cols>
    <col min="1" max="1" width="22.7109375" customWidth="1"/>
    <col min="2" max="2" width="59" customWidth="1"/>
    <col min="3" max="12" width="15.7109375" customWidth="1"/>
    <col min="13" max="17" width="9.28515625" customWidth="1"/>
  </cols>
  <sheetData>
    <row r="1" spans="1:12" ht="30" customHeight="1" x14ac:dyDescent="0.2">
      <c r="A1" s="71"/>
      <c r="B1" s="691" t="s">
        <v>428</v>
      </c>
      <c r="C1" s="691"/>
      <c r="D1" s="691"/>
      <c r="E1" s="691"/>
      <c r="F1" s="691"/>
      <c r="G1" s="691"/>
      <c r="H1" s="691"/>
      <c r="I1" s="691"/>
      <c r="J1" s="691"/>
      <c r="K1" s="691"/>
      <c r="L1" s="691"/>
    </row>
    <row r="2" spans="1:12" ht="30" customHeight="1" x14ac:dyDescent="0.2">
      <c r="A2" s="71"/>
      <c r="B2" s="691" t="s">
        <v>463</v>
      </c>
      <c r="C2" s="691"/>
      <c r="D2" s="691"/>
      <c r="E2" s="691"/>
      <c r="F2" s="691"/>
      <c r="G2" s="691"/>
      <c r="H2" s="691"/>
      <c r="I2" s="691"/>
      <c r="J2" s="691"/>
      <c r="K2" s="691"/>
      <c r="L2" s="691"/>
    </row>
    <row r="3" spans="1:12" ht="30" customHeight="1" x14ac:dyDescent="0.2">
      <c r="A3" s="71"/>
      <c r="B3" s="691" t="s">
        <v>852</v>
      </c>
      <c r="C3" s="691"/>
      <c r="D3" s="691"/>
      <c r="E3" s="691"/>
      <c r="F3" s="691"/>
      <c r="G3" s="691"/>
      <c r="H3" s="691"/>
      <c r="I3" s="691"/>
      <c r="J3" s="691"/>
      <c r="K3" s="691"/>
      <c r="L3" s="691"/>
    </row>
    <row r="4" spans="1:12" ht="30" customHeight="1" x14ac:dyDescent="0.2">
      <c r="A4" s="71"/>
      <c r="B4" s="489" t="s">
        <v>265</v>
      </c>
      <c r="C4" s="489"/>
      <c r="D4" s="489"/>
      <c r="E4" s="489"/>
      <c r="F4" s="489"/>
      <c r="G4" s="489"/>
      <c r="H4" s="489"/>
      <c r="I4" s="489"/>
      <c r="J4" s="489"/>
      <c r="K4" s="489"/>
      <c r="L4" s="489"/>
    </row>
    <row r="5" spans="1:12" ht="14.25" customHeight="1" thickBot="1" x14ac:dyDescent="0.25">
      <c r="A5" s="24"/>
      <c r="B5" s="71"/>
      <c r="C5" s="71"/>
      <c r="D5" s="71"/>
      <c r="E5" s="71"/>
      <c r="F5" s="71"/>
      <c r="G5" s="71"/>
      <c r="H5" s="71"/>
      <c r="I5" s="71"/>
      <c r="J5" s="71"/>
      <c r="K5" s="71"/>
      <c r="L5" s="71"/>
    </row>
    <row r="6" spans="1:12" ht="21.75" customHeight="1" thickBot="1" x14ac:dyDescent="0.25">
      <c r="A6" s="71"/>
      <c r="B6" s="490" t="s">
        <v>266</v>
      </c>
      <c r="C6" s="663"/>
      <c r="D6" s="663"/>
      <c r="E6" s="663"/>
      <c r="F6" s="663"/>
      <c r="G6" s="490"/>
      <c r="H6" s="490"/>
      <c r="I6" s="490"/>
      <c r="J6" s="490"/>
      <c r="K6" s="490"/>
      <c r="L6" s="490"/>
    </row>
    <row r="7" spans="1:12" ht="51" customHeight="1" outlineLevel="1" x14ac:dyDescent="0.2">
      <c r="A7" s="14"/>
      <c r="B7" s="3"/>
      <c r="C7" s="1083" t="s">
        <v>61</v>
      </c>
      <c r="D7" s="1086" t="s">
        <v>21</v>
      </c>
      <c r="E7" s="1089" t="s">
        <v>59</v>
      </c>
      <c r="F7" s="1078" t="s">
        <v>35</v>
      </c>
      <c r="G7" s="1068" t="s">
        <v>100</v>
      </c>
      <c r="H7" s="1069"/>
      <c r="I7" s="1069"/>
      <c r="J7" s="1069"/>
      <c r="K7" s="1070"/>
      <c r="L7" s="1070" t="s">
        <v>25</v>
      </c>
    </row>
    <row r="8" spans="1:12" ht="28.5" customHeight="1" outlineLevel="1" x14ac:dyDescent="0.2">
      <c r="A8" s="71"/>
      <c r="B8" s="152"/>
      <c r="C8" s="1084"/>
      <c r="D8" s="1087"/>
      <c r="E8" s="1090"/>
      <c r="F8" s="1079"/>
      <c r="G8" s="1081" t="s">
        <v>23</v>
      </c>
      <c r="H8" s="1082"/>
      <c r="I8" s="1071" t="s">
        <v>19</v>
      </c>
      <c r="J8" s="1072"/>
      <c r="K8" s="1073"/>
      <c r="L8" s="1074"/>
    </row>
    <row r="9" spans="1:12" ht="39.75" customHeight="1" outlineLevel="1" thickBot="1" x14ac:dyDescent="0.25">
      <c r="A9" s="14"/>
      <c r="B9" s="152"/>
      <c r="C9" s="1085"/>
      <c r="D9" s="1088"/>
      <c r="E9" s="1091"/>
      <c r="F9" s="1080"/>
      <c r="G9" s="662" t="s">
        <v>856</v>
      </c>
      <c r="H9" s="658" t="s">
        <v>857</v>
      </c>
      <c r="I9" s="659" t="s">
        <v>337</v>
      </c>
      <c r="J9" s="660" t="s">
        <v>338</v>
      </c>
      <c r="K9" s="661" t="s">
        <v>339</v>
      </c>
      <c r="L9" s="1075"/>
    </row>
    <row r="10" spans="1:12" ht="21.75" customHeight="1" outlineLevel="1" x14ac:dyDescent="0.2">
      <c r="A10" s="71"/>
      <c r="B10" s="491"/>
      <c r="C10" s="1076" t="s">
        <v>95</v>
      </c>
      <c r="D10" s="1076"/>
      <c r="E10" s="1076"/>
      <c r="F10" s="1076"/>
      <c r="G10" s="1076"/>
      <c r="H10" s="1076"/>
      <c r="I10" s="1076"/>
      <c r="J10" s="1076"/>
      <c r="K10" s="1076"/>
      <c r="L10" s="1077"/>
    </row>
    <row r="11" spans="1:12" s="553" customFormat="1" ht="21.75" customHeight="1" outlineLevel="1" thickBot="1" x14ac:dyDescent="0.25">
      <c r="A11" s="190"/>
      <c r="B11" s="540"/>
      <c r="C11" s="1066">
        <v>2020</v>
      </c>
      <c r="D11" s="1066"/>
      <c r="E11" s="1066"/>
      <c r="F11" s="1066"/>
      <c r="G11" s="1066"/>
      <c r="H11" s="1066"/>
      <c r="I11" s="1066"/>
      <c r="J11" s="1066"/>
      <c r="K11" s="1066"/>
      <c r="L11" s="1067"/>
    </row>
    <row r="12" spans="1:12" ht="21.75" customHeight="1" outlineLevel="1" thickBot="1" x14ac:dyDescent="0.25">
      <c r="A12" s="71"/>
      <c r="B12" s="664" t="s">
        <v>267</v>
      </c>
      <c r="C12" s="537"/>
      <c r="D12" s="537"/>
      <c r="E12" s="537"/>
      <c r="F12" s="537"/>
      <c r="G12" s="537"/>
      <c r="H12" s="537"/>
      <c r="I12" s="537"/>
      <c r="J12" s="537"/>
      <c r="K12" s="537"/>
      <c r="L12" s="538"/>
    </row>
    <row r="13" spans="1:12" ht="15" outlineLevel="2" x14ac:dyDescent="0.25">
      <c r="A13" s="14"/>
      <c r="B13" s="90" t="s">
        <v>207</v>
      </c>
      <c r="C13" s="826">
        <v>272222649.57999998</v>
      </c>
      <c r="D13" s="512">
        <v>53186.791961073875</v>
      </c>
      <c r="E13" s="512">
        <v>272275836.37196106</v>
      </c>
      <c r="F13" s="512">
        <v>272275836.37196106</v>
      </c>
      <c r="G13" s="512">
        <v>0</v>
      </c>
      <c r="H13" s="512">
        <v>0</v>
      </c>
      <c r="I13" s="512">
        <v>0</v>
      </c>
      <c r="J13" s="512">
        <v>0</v>
      </c>
      <c r="K13" s="512">
        <v>0</v>
      </c>
      <c r="L13" s="513"/>
    </row>
    <row r="14" spans="1:12" ht="15" outlineLevel="2" x14ac:dyDescent="0.25">
      <c r="A14" s="14"/>
      <c r="B14" s="132" t="s">
        <v>62</v>
      </c>
      <c r="C14" s="500">
        <v>9313090.5800000001</v>
      </c>
      <c r="D14" s="500">
        <v>0</v>
      </c>
      <c r="E14" s="500">
        <v>9313090.5800000001</v>
      </c>
      <c r="F14" s="500">
        <v>0</v>
      </c>
      <c r="G14" s="500">
        <v>0</v>
      </c>
      <c r="H14" s="500">
        <v>0</v>
      </c>
      <c r="I14" s="500">
        <v>0</v>
      </c>
      <c r="J14" s="500">
        <v>0</v>
      </c>
      <c r="K14" s="500">
        <v>0</v>
      </c>
      <c r="L14" s="503"/>
    </row>
    <row r="15" spans="1:12" ht="15" outlineLevel="2" x14ac:dyDescent="0.25">
      <c r="A15" s="14"/>
      <c r="B15" s="132" t="s">
        <v>385</v>
      </c>
      <c r="C15" s="500">
        <v>39118437.990000002</v>
      </c>
      <c r="D15" s="500">
        <v>-39118437.990000002</v>
      </c>
      <c r="E15" s="500">
        <v>0</v>
      </c>
      <c r="F15" s="500">
        <v>0</v>
      </c>
      <c r="G15" s="500">
        <v>0</v>
      </c>
      <c r="H15" s="500">
        <v>0</v>
      </c>
      <c r="I15" s="500">
        <v>0</v>
      </c>
      <c r="J15" s="500">
        <v>0</v>
      </c>
      <c r="K15" s="500">
        <v>0</v>
      </c>
      <c r="L15" s="503"/>
    </row>
    <row r="16" spans="1:12" ht="15" outlineLevel="2" x14ac:dyDescent="0.25">
      <c r="A16" s="14"/>
      <c r="B16" s="132" t="s">
        <v>63</v>
      </c>
      <c r="C16" s="500">
        <v>68433.960000000006</v>
      </c>
      <c r="D16" s="500">
        <v>0</v>
      </c>
      <c r="E16" s="500">
        <v>68433.960000000006</v>
      </c>
      <c r="F16" s="500">
        <v>0</v>
      </c>
      <c r="G16" s="500">
        <v>0</v>
      </c>
      <c r="H16" s="500">
        <v>0</v>
      </c>
      <c r="I16" s="500">
        <v>0</v>
      </c>
      <c r="J16" s="500">
        <v>0</v>
      </c>
      <c r="K16" s="500">
        <v>0</v>
      </c>
      <c r="L16" s="503"/>
    </row>
    <row r="17" spans="1:12" ht="15" outlineLevel="2" x14ac:dyDescent="0.25">
      <c r="A17" s="14"/>
      <c r="B17" s="132" t="s">
        <v>206</v>
      </c>
      <c r="C17" s="500">
        <v>0</v>
      </c>
      <c r="D17" s="500">
        <v>5704110.1801466793</v>
      </c>
      <c r="E17" s="500">
        <v>5704110.1801466793</v>
      </c>
      <c r="F17" s="500">
        <v>0</v>
      </c>
      <c r="G17" s="500">
        <v>0</v>
      </c>
      <c r="H17" s="500">
        <v>0</v>
      </c>
      <c r="I17" s="500">
        <v>0</v>
      </c>
      <c r="J17" s="500">
        <v>0</v>
      </c>
      <c r="K17" s="500">
        <v>0</v>
      </c>
      <c r="L17" s="503"/>
    </row>
    <row r="18" spans="1:12" ht="15" outlineLevel="2" x14ac:dyDescent="0.25">
      <c r="A18" s="14"/>
      <c r="B18" s="132" t="s">
        <v>205</v>
      </c>
      <c r="C18" s="500">
        <v>0</v>
      </c>
      <c r="D18" s="500">
        <v>0</v>
      </c>
      <c r="E18" s="500">
        <v>0</v>
      </c>
      <c r="F18" s="500">
        <v>0</v>
      </c>
      <c r="G18" s="500">
        <v>0</v>
      </c>
      <c r="H18" s="500">
        <v>0</v>
      </c>
      <c r="I18" s="500">
        <v>0</v>
      </c>
      <c r="J18" s="500">
        <v>0</v>
      </c>
      <c r="K18" s="500">
        <v>0</v>
      </c>
      <c r="L18" s="503"/>
    </row>
    <row r="19" spans="1:12" ht="15" outlineLevel="2" x14ac:dyDescent="0.25">
      <c r="A19" s="14"/>
      <c r="B19" s="132" t="s">
        <v>60</v>
      </c>
      <c r="C19" s="500">
        <v>66744199.840000004</v>
      </c>
      <c r="D19" s="500">
        <v>-5704011.3250582218</v>
      </c>
      <c r="E19" s="500">
        <v>61040188.514941782</v>
      </c>
      <c r="F19" s="500">
        <v>0</v>
      </c>
      <c r="G19" s="500">
        <v>0</v>
      </c>
      <c r="H19" s="500">
        <v>0</v>
      </c>
      <c r="I19" s="500">
        <v>0</v>
      </c>
      <c r="J19" s="500">
        <v>0</v>
      </c>
      <c r="K19" s="500">
        <v>0</v>
      </c>
      <c r="L19" s="503"/>
    </row>
    <row r="20" spans="1:12" ht="15" outlineLevel="2" x14ac:dyDescent="0.25">
      <c r="A20" s="170"/>
      <c r="B20" s="219" t="s">
        <v>359</v>
      </c>
      <c r="C20" s="501">
        <v>112800</v>
      </c>
      <c r="D20" s="501">
        <v>0</v>
      </c>
      <c r="E20" s="501">
        <v>112800</v>
      </c>
      <c r="F20" s="501">
        <v>0</v>
      </c>
      <c r="G20" s="501">
        <v>0</v>
      </c>
      <c r="H20" s="501">
        <v>0</v>
      </c>
      <c r="I20" s="501">
        <v>0</v>
      </c>
      <c r="J20" s="501">
        <v>0</v>
      </c>
      <c r="K20" s="501">
        <v>0</v>
      </c>
      <c r="L20" s="504"/>
    </row>
    <row r="21" spans="1:12" ht="15.75" outlineLevel="2" thickBot="1" x14ac:dyDescent="0.3">
      <c r="A21" s="14"/>
      <c r="B21" s="135" t="s">
        <v>28</v>
      </c>
      <c r="C21" s="501">
        <v>48353665.57</v>
      </c>
      <c r="D21" s="501">
        <v>-2967128.6499999985</v>
      </c>
      <c r="E21" s="501">
        <v>45386536.920000002</v>
      </c>
      <c r="F21" s="501">
        <v>0</v>
      </c>
      <c r="G21" s="501">
        <v>1644272.2490413452</v>
      </c>
      <c r="H21" s="501">
        <v>2745738.000958655</v>
      </c>
      <c r="I21" s="501">
        <v>6475070.2476109471</v>
      </c>
      <c r="J21" s="501">
        <v>29399874.870000001</v>
      </c>
      <c r="K21" s="501">
        <v>5121581.5523890536</v>
      </c>
      <c r="L21" s="504"/>
    </row>
    <row r="22" spans="1:12" ht="18" customHeight="1" outlineLevel="2" thickBot="1" x14ac:dyDescent="0.25">
      <c r="A22" s="14"/>
      <c r="B22" s="505" t="s">
        <v>22</v>
      </c>
      <c r="C22" s="506">
        <v>435933277.51999992</v>
      </c>
      <c r="D22" s="506">
        <v>-42032280.992950469</v>
      </c>
      <c r="E22" s="506">
        <v>393900996.52704948</v>
      </c>
      <c r="F22" s="506">
        <v>272275836.37196106</v>
      </c>
      <c r="G22" s="506">
        <v>1644272.2490413452</v>
      </c>
      <c r="H22" s="506">
        <v>2745738.000958655</v>
      </c>
      <c r="I22" s="506">
        <v>6475070.2476109471</v>
      </c>
      <c r="J22" s="506">
        <v>29399874.870000001</v>
      </c>
      <c r="K22" s="506">
        <v>5121581.5523890536</v>
      </c>
      <c r="L22" s="509">
        <v>0</v>
      </c>
    </row>
    <row r="23" spans="1:12" ht="13.5" outlineLevel="1" thickBot="1" x14ac:dyDescent="0.25"/>
    <row r="24" spans="1:12" ht="21.75" customHeight="1" outlineLevel="1" thickBot="1" x14ac:dyDescent="0.25">
      <c r="A24" s="71"/>
      <c r="B24" s="664" t="s">
        <v>268</v>
      </c>
      <c r="C24" s="537"/>
      <c r="D24" s="537"/>
      <c r="E24" s="537"/>
      <c r="F24" s="537"/>
      <c r="G24" s="537"/>
      <c r="H24" s="537"/>
      <c r="I24" s="537"/>
      <c r="J24" s="537"/>
      <c r="K24" s="537"/>
      <c r="L24" s="538"/>
    </row>
    <row r="25" spans="1:12" ht="15" outlineLevel="2" x14ac:dyDescent="0.25">
      <c r="A25" s="14"/>
      <c r="B25" s="90" t="s">
        <v>104</v>
      </c>
      <c r="C25" s="512">
        <v>73050467.629999995</v>
      </c>
      <c r="D25" s="512">
        <v>-701010</v>
      </c>
      <c r="E25" s="512">
        <v>72349457.629999995</v>
      </c>
      <c r="F25" s="512">
        <v>0</v>
      </c>
      <c r="G25" s="512">
        <v>0</v>
      </c>
      <c r="H25" s="512">
        <v>0</v>
      </c>
      <c r="I25" s="512">
        <v>0</v>
      </c>
      <c r="J25" s="512">
        <v>0</v>
      </c>
      <c r="K25" s="512">
        <v>0</v>
      </c>
      <c r="L25" s="513"/>
    </row>
    <row r="26" spans="1:12" ht="15" outlineLevel="2" x14ac:dyDescent="0.25">
      <c r="A26" s="144"/>
      <c r="B26" s="89" t="s">
        <v>373</v>
      </c>
      <c r="C26" s="499">
        <v>0</v>
      </c>
      <c r="D26" s="499">
        <v>701010</v>
      </c>
      <c r="E26" s="499">
        <v>701010</v>
      </c>
      <c r="F26" s="499">
        <v>0</v>
      </c>
      <c r="G26" s="499">
        <v>0</v>
      </c>
      <c r="H26" s="499">
        <v>0</v>
      </c>
      <c r="I26" s="499">
        <v>0</v>
      </c>
      <c r="J26" s="499">
        <v>0</v>
      </c>
      <c r="K26" s="499">
        <v>0</v>
      </c>
      <c r="L26" s="502"/>
    </row>
    <row r="27" spans="1:12" ht="15" outlineLevel="2" x14ac:dyDescent="0.25">
      <c r="A27" s="14"/>
      <c r="B27" s="132" t="s">
        <v>105</v>
      </c>
      <c r="C27" s="500">
        <v>5078403.1100000003</v>
      </c>
      <c r="D27" s="500">
        <v>0</v>
      </c>
      <c r="E27" s="500">
        <v>5078403.1100000003</v>
      </c>
      <c r="F27" s="500">
        <v>0</v>
      </c>
      <c r="G27" s="500">
        <v>0</v>
      </c>
      <c r="H27" s="500">
        <v>0</v>
      </c>
      <c r="I27" s="500">
        <v>0</v>
      </c>
      <c r="J27" s="500">
        <v>0</v>
      </c>
      <c r="K27" s="500">
        <v>0</v>
      </c>
      <c r="L27" s="503"/>
    </row>
    <row r="28" spans="1:12" ht="15" outlineLevel="2" x14ac:dyDescent="0.25">
      <c r="A28" s="14"/>
      <c r="B28" s="132" t="s">
        <v>41</v>
      </c>
      <c r="C28" s="500">
        <v>71473498.290000007</v>
      </c>
      <c r="D28" s="500">
        <v>-2442020.2605036944</v>
      </c>
      <c r="E28" s="500">
        <v>69031478.029496312</v>
      </c>
      <c r="F28" s="500">
        <v>54061413.344467409</v>
      </c>
      <c r="G28" s="500">
        <v>1237.5030579792437</v>
      </c>
      <c r="H28" s="500">
        <v>340295.85124379216</v>
      </c>
      <c r="I28" s="500">
        <v>2064242.4307271279</v>
      </c>
      <c r="J28" s="500">
        <v>12564288.9</v>
      </c>
      <c r="K28" s="500">
        <v>0</v>
      </c>
      <c r="L28" s="503"/>
    </row>
    <row r="29" spans="1:12" ht="15" outlineLevel="2" x14ac:dyDescent="0.25">
      <c r="A29" s="50"/>
      <c r="B29" s="132" t="s">
        <v>208</v>
      </c>
      <c r="C29" s="500">
        <v>0</v>
      </c>
      <c r="D29" s="500">
        <v>0</v>
      </c>
      <c r="E29" s="500">
        <v>0</v>
      </c>
      <c r="F29" s="500">
        <v>0</v>
      </c>
      <c r="G29" s="500">
        <v>0</v>
      </c>
      <c r="H29" s="500">
        <v>0</v>
      </c>
      <c r="I29" s="500">
        <v>0</v>
      </c>
      <c r="J29" s="500">
        <v>0</v>
      </c>
      <c r="K29" s="500">
        <v>0</v>
      </c>
      <c r="L29" s="503"/>
    </row>
    <row r="30" spans="1:12" ht="15" outlineLevel="2" x14ac:dyDescent="0.25">
      <c r="A30" s="14"/>
      <c r="B30" s="132" t="s">
        <v>341</v>
      </c>
      <c r="C30" s="500">
        <v>0</v>
      </c>
      <c r="D30" s="500">
        <v>0</v>
      </c>
      <c r="E30" s="500">
        <v>0</v>
      </c>
      <c r="F30" s="500">
        <v>0</v>
      </c>
      <c r="G30" s="500">
        <v>0</v>
      </c>
      <c r="H30" s="500">
        <v>0</v>
      </c>
      <c r="I30" s="500">
        <v>0</v>
      </c>
      <c r="J30" s="500">
        <v>0</v>
      </c>
      <c r="K30" s="500">
        <v>0</v>
      </c>
      <c r="L30" s="503"/>
    </row>
    <row r="31" spans="1:12" ht="15" outlineLevel="2" x14ac:dyDescent="0.25">
      <c r="A31" s="14"/>
      <c r="B31" s="132" t="s">
        <v>206</v>
      </c>
      <c r="C31" s="500">
        <v>5405427.0899999999</v>
      </c>
      <c r="D31" s="500">
        <v>0</v>
      </c>
      <c r="E31" s="500">
        <v>5405427.0899999999</v>
      </c>
      <c r="F31" s="500">
        <v>0</v>
      </c>
      <c r="G31" s="500">
        <v>0</v>
      </c>
      <c r="H31" s="500">
        <v>0</v>
      </c>
      <c r="I31" s="500">
        <v>0</v>
      </c>
      <c r="J31" s="500">
        <v>0</v>
      </c>
      <c r="K31" s="500">
        <v>0</v>
      </c>
      <c r="L31" s="503"/>
    </row>
    <row r="32" spans="1:12" ht="15" outlineLevel="2" x14ac:dyDescent="0.25">
      <c r="A32" s="14"/>
      <c r="B32" s="132" t="s">
        <v>209</v>
      </c>
      <c r="C32" s="500">
        <v>3531879.15</v>
      </c>
      <c r="D32" s="500">
        <v>-3531879.15</v>
      </c>
      <c r="E32" s="500">
        <v>0</v>
      </c>
      <c r="F32" s="500">
        <v>0</v>
      </c>
      <c r="G32" s="500">
        <v>0</v>
      </c>
      <c r="H32" s="500">
        <v>0</v>
      </c>
      <c r="I32" s="500">
        <v>0</v>
      </c>
      <c r="J32" s="500">
        <v>0</v>
      </c>
      <c r="K32" s="500">
        <v>0</v>
      </c>
      <c r="L32" s="503"/>
    </row>
    <row r="33" spans="1:12" ht="15" outlineLevel="2" x14ac:dyDescent="0.25">
      <c r="A33" s="14"/>
      <c r="B33" s="132" t="s">
        <v>380</v>
      </c>
      <c r="C33" s="500">
        <v>0</v>
      </c>
      <c r="D33" s="500">
        <v>24167025.03242911</v>
      </c>
      <c r="E33" s="500">
        <v>24167025.03242911</v>
      </c>
      <c r="F33" s="500">
        <v>20054425.670000002</v>
      </c>
      <c r="G33" s="500">
        <v>1593618.15</v>
      </c>
      <c r="H33" s="500">
        <v>2518981.2124291104</v>
      </c>
      <c r="I33" s="500">
        <v>0</v>
      </c>
      <c r="J33" s="500">
        <v>0</v>
      </c>
      <c r="K33" s="500">
        <v>0</v>
      </c>
      <c r="L33" s="503"/>
    </row>
    <row r="34" spans="1:12" ht="15" outlineLevel="2" x14ac:dyDescent="0.25">
      <c r="A34" s="14"/>
      <c r="B34" s="132" t="s">
        <v>379</v>
      </c>
      <c r="C34" s="500">
        <v>93677257.370000005</v>
      </c>
      <c r="D34" s="500">
        <v>-23404151.532429129</v>
      </c>
      <c r="E34" s="500">
        <v>70273105.837570876</v>
      </c>
      <c r="F34" s="500">
        <v>55767244.25999999</v>
      </c>
      <c r="G34" s="500">
        <v>0</v>
      </c>
      <c r="H34" s="500">
        <v>161070.86757089014</v>
      </c>
      <c r="I34" s="500">
        <v>0</v>
      </c>
      <c r="J34" s="500">
        <v>9359166.1600000001</v>
      </c>
      <c r="K34" s="500">
        <v>4985624.5500000007</v>
      </c>
      <c r="L34" s="503"/>
    </row>
    <row r="35" spans="1:12" ht="15.75" outlineLevel="2" thickBot="1" x14ac:dyDescent="0.3">
      <c r="A35" s="14"/>
      <c r="B35" s="86" t="s">
        <v>42</v>
      </c>
      <c r="C35" s="514">
        <v>0</v>
      </c>
      <c r="D35" s="514">
        <v>0</v>
      </c>
      <c r="E35" s="514">
        <v>0</v>
      </c>
      <c r="F35" s="514">
        <v>0</v>
      </c>
      <c r="G35" s="514">
        <v>0</v>
      </c>
      <c r="H35" s="514">
        <v>0</v>
      </c>
      <c r="I35" s="514">
        <v>0</v>
      </c>
      <c r="J35" s="514">
        <v>0</v>
      </c>
      <c r="K35" s="514">
        <v>0</v>
      </c>
      <c r="L35" s="515"/>
    </row>
    <row r="36" spans="1:12" ht="18" customHeight="1" outlineLevel="2" thickBot="1" x14ac:dyDescent="0.25">
      <c r="A36" s="170"/>
      <c r="B36" s="505" t="s">
        <v>473</v>
      </c>
      <c r="C36" s="506">
        <v>252216932.64000002</v>
      </c>
      <c r="D36" s="506">
        <v>-5211025.9105037153</v>
      </c>
      <c r="E36" s="506">
        <v>247005906.7294963</v>
      </c>
      <c r="F36" s="506">
        <v>129883083.27446741</v>
      </c>
      <c r="G36" s="506">
        <v>1594855.6530579792</v>
      </c>
      <c r="H36" s="506">
        <v>3020347.9312437926</v>
      </c>
      <c r="I36" s="506">
        <v>2064242.4307271279</v>
      </c>
      <c r="J36" s="506">
        <v>21923455.060000002</v>
      </c>
      <c r="K36" s="506">
        <v>4985624.5500000007</v>
      </c>
      <c r="L36" s="506">
        <v>0</v>
      </c>
    </row>
    <row r="37" spans="1:12" ht="13.5" outlineLevel="1" thickBot="1" x14ac:dyDescent="0.25"/>
    <row r="38" spans="1:12" ht="21.75" customHeight="1" outlineLevel="1" thickBot="1" x14ac:dyDescent="0.25">
      <c r="A38" s="71"/>
      <c r="B38" s="664" t="s">
        <v>269</v>
      </c>
      <c r="C38" s="537"/>
      <c r="D38" s="537"/>
      <c r="E38" s="537"/>
      <c r="F38" s="537"/>
      <c r="G38" s="537"/>
      <c r="H38" s="537"/>
      <c r="I38" s="537"/>
      <c r="J38" s="537"/>
      <c r="K38" s="537"/>
      <c r="L38" s="538"/>
    </row>
    <row r="39" spans="1:12" ht="31.5" customHeight="1" outlineLevel="2" x14ac:dyDescent="0.2">
      <c r="A39" s="14"/>
      <c r="B39" s="656" t="s">
        <v>211</v>
      </c>
      <c r="C39" s="655">
        <v>183716344.87999991</v>
      </c>
      <c r="D39" s="655">
        <v>-36821255.082446754</v>
      </c>
      <c r="E39" s="655">
        <v>146895089.79755318</v>
      </c>
      <c r="F39" s="655">
        <v>142392753.09749365</v>
      </c>
      <c r="G39" s="655">
        <v>49416.595983366016</v>
      </c>
      <c r="H39" s="655">
        <v>-274609.93028513761</v>
      </c>
      <c r="I39" s="655">
        <v>4410827.8168838192</v>
      </c>
      <c r="J39" s="655">
        <v>7476419.8099999987</v>
      </c>
      <c r="K39" s="655">
        <v>135957.00238905288</v>
      </c>
      <c r="L39" s="649">
        <v>0</v>
      </c>
    </row>
    <row r="40" spans="1:12" ht="21" customHeight="1" outlineLevel="2" x14ac:dyDescent="0.25">
      <c r="A40" s="14"/>
      <c r="B40" s="80" t="s">
        <v>210</v>
      </c>
      <c r="C40" s="500">
        <v>55539578</v>
      </c>
      <c r="D40" s="500">
        <v>-55539578</v>
      </c>
      <c r="E40" s="500">
        <v>0</v>
      </c>
      <c r="F40" s="500">
        <v>0</v>
      </c>
      <c r="G40" s="500">
        <v>0</v>
      </c>
      <c r="H40" s="500">
        <v>0</v>
      </c>
      <c r="I40" s="500">
        <v>0</v>
      </c>
      <c r="J40" s="500">
        <v>0</v>
      </c>
      <c r="K40" s="500">
        <v>0</v>
      </c>
      <c r="L40" s="503"/>
    </row>
    <row r="41" spans="1:12" ht="27.75" customHeight="1" outlineLevel="2" thickBot="1" x14ac:dyDescent="0.25">
      <c r="A41" s="14"/>
      <c r="B41" s="657" t="s">
        <v>43</v>
      </c>
      <c r="C41" s="654">
        <v>128176766.87999991</v>
      </c>
      <c r="D41" s="654">
        <v>18718322.917553246</v>
      </c>
      <c r="E41" s="654">
        <v>146895089.79755318</v>
      </c>
      <c r="F41" s="654">
        <v>142392753.09749365</v>
      </c>
      <c r="G41" s="654">
        <v>49416.595983366016</v>
      </c>
      <c r="H41" s="654">
        <v>-274609.93028513761</v>
      </c>
      <c r="I41" s="654">
        <v>4410827.8168838192</v>
      </c>
      <c r="J41" s="654">
        <v>7476419.8099999987</v>
      </c>
      <c r="K41" s="654">
        <v>135957.00238905288</v>
      </c>
      <c r="L41" s="650">
        <v>0</v>
      </c>
    </row>
    <row r="42" spans="1:12" ht="12.6" customHeight="1" outlineLevel="1" x14ac:dyDescent="0.2"/>
  </sheetData>
  <sheetProtection insertRows="0"/>
  <sortState ref="B33:B41">
    <sortCondition ref="B32"/>
  </sortState>
  <mergeCells count="10">
    <mergeCell ref="C11:L11"/>
    <mergeCell ref="G7:K7"/>
    <mergeCell ref="I8:K8"/>
    <mergeCell ref="L7:L9"/>
    <mergeCell ref="C10:L10"/>
    <mergeCell ref="F7:F9"/>
    <mergeCell ref="G8:H8"/>
    <mergeCell ref="C7:C9"/>
    <mergeCell ref="D7:D9"/>
    <mergeCell ref="E7:E9"/>
  </mergeCells>
  <phoneticPr fontId="32" type="noConversion"/>
  <conditionalFormatting sqref="H13:H21 H25:H35 H40">
    <cfRule type="expression" dxfId="9" priority="3">
      <formula>INDEX(dms_CF_8.1_B, MATCH(dms_TradingName,dms_CF_TradingName))="Y"</formula>
    </cfRule>
  </conditionalFormatting>
  <conditionalFormatting sqref="G13:G21 G25:G35 G40">
    <cfRule type="expression" dxfId="8" priority="2">
      <formula>INDEX(dms_CF_8.1_A, MATCH(dms_TradingName,dms_CF_TradingName))="Y"</formula>
    </cfRule>
  </conditionalFormatting>
  <conditionalFormatting sqref="L13:L21 L25:L35 L40">
    <cfRule type="expression" dxfId="7" priority="4">
      <formula>INDEX(dms_CF_8.1_Neg, MATCH(dms_TradingName,dms_CF_TradingName))="Y"</formula>
    </cfRule>
  </conditionalFormatting>
  <pageMargins left="0.75" right="0.75" top="1" bottom="1" header="0.5" footer="0.5"/>
  <pageSetup paperSize="8" scale="85" orientation="landscape" verticalDpi="2" r:id="rId1"/>
  <headerFooter alignWithMargins="0">
    <oddFooter>&amp;L&amp;D&amp;C&amp;A&amp;RPage &amp;P of &amp;N</oddFooter>
  </headerFooter>
  <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1">
    <tabColor theme="6" tint="-0.499984740745262"/>
    <pageSetUpPr autoPageBreaks="0"/>
  </sheetPr>
  <dimension ref="A1:M253"/>
  <sheetViews>
    <sheetView showGridLines="0" topLeftCell="A16" zoomScale="85" zoomScaleNormal="85" workbookViewId="0">
      <selection activeCell="C30" sqref="C30"/>
    </sheetView>
  </sheetViews>
  <sheetFormatPr defaultColWidth="9.28515625" defaultRowHeight="12.6" customHeight="1" outlineLevelRow="1" x14ac:dyDescent="0.2"/>
  <cols>
    <col min="1" max="1" width="22.7109375" customWidth="1"/>
    <col min="2" max="2" width="74.5703125" customWidth="1"/>
    <col min="3" max="7" width="18.7109375" customWidth="1"/>
    <col min="8" max="8" width="21.28515625" customWidth="1"/>
    <col min="9" max="10" width="18.28515625" customWidth="1"/>
    <col min="11" max="11" width="9.28515625" customWidth="1"/>
    <col min="14" max="14" width="15" bestFit="1" customWidth="1"/>
  </cols>
  <sheetData>
    <row r="1" spans="1:10" ht="30" customHeight="1" x14ac:dyDescent="0.2">
      <c r="A1" s="77"/>
      <c r="B1" s="691" t="s">
        <v>428</v>
      </c>
      <c r="C1" s="691"/>
      <c r="D1" s="691"/>
      <c r="E1" s="691"/>
      <c r="F1" s="691"/>
      <c r="G1" s="691"/>
      <c r="H1" s="691"/>
      <c r="I1" s="691"/>
      <c r="J1" s="691"/>
    </row>
    <row r="2" spans="1:10" ht="30" customHeight="1" x14ac:dyDescent="0.2">
      <c r="A2" s="77"/>
      <c r="B2" s="691" t="s">
        <v>463</v>
      </c>
      <c r="C2" s="691"/>
      <c r="D2" s="691"/>
      <c r="E2" s="691"/>
      <c r="F2" s="691"/>
      <c r="G2" s="691"/>
      <c r="H2" s="691"/>
      <c r="I2" s="691"/>
      <c r="J2" s="691"/>
    </row>
    <row r="3" spans="1:10" ht="30" customHeight="1" x14ac:dyDescent="0.2">
      <c r="A3" s="77"/>
      <c r="B3" s="691" t="s">
        <v>852</v>
      </c>
      <c r="C3" s="691"/>
      <c r="D3" s="691"/>
      <c r="E3" s="691"/>
      <c r="F3" s="691"/>
      <c r="G3" s="691"/>
      <c r="H3" s="691"/>
      <c r="I3" s="691"/>
      <c r="J3" s="691"/>
    </row>
    <row r="4" spans="1:10" ht="30" customHeight="1" x14ac:dyDescent="0.2">
      <c r="A4" s="77"/>
      <c r="B4" s="489" t="s">
        <v>270</v>
      </c>
      <c r="C4" s="489"/>
      <c r="D4" s="489"/>
      <c r="E4" s="489"/>
      <c r="F4" s="489"/>
      <c r="G4" s="489"/>
      <c r="H4" s="489"/>
      <c r="I4" s="489"/>
      <c r="J4" s="489"/>
    </row>
    <row r="5" spans="1:10" ht="18.75" customHeight="1" x14ac:dyDescent="0.2"/>
    <row r="6" spans="1:10" ht="12.75" x14ac:dyDescent="0.2">
      <c r="B6" s="51" t="s">
        <v>27</v>
      </c>
    </row>
    <row r="7" spans="1:10" ht="30.75" customHeight="1" x14ac:dyDescent="0.2">
      <c r="A7" s="88"/>
      <c r="B7" s="1107" t="s">
        <v>492</v>
      </c>
      <c r="C7" s="1108"/>
      <c r="D7" s="1108"/>
      <c r="E7" s="1109"/>
      <c r="F7" s="87"/>
      <c r="G7" s="87"/>
      <c r="H7" s="87"/>
      <c r="I7" s="87"/>
      <c r="J7" s="88"/>
    </row>
    <row r="8" spans="1:10" ht="20.25" customHeight="1" x14ac:dyDescent="0.2">
      <c r="A8" s="218"/>
      <c r="B8" s="1113" t="s">
        <v>858</v>
      </c>
      <c r="C8" s="1114"/>
      <c r="D8" s="1114"/>
      <c r="E8" s="1115"/>
      <c r="F8" s="183"/>
      <c r="G8" s="87"/>
      <c r="H8" s="87"/>
      <c r="I8" s="87"/>
      <c r="J8" s="88"/>
    </row>
    <row r="9" spans="1:10" ht="32.25" customHeight="1" x14ac:dyDescent="0.2">
      <c r="A9" s="88"/>
      <c r="B9" s="1116" t="s">
        <v>493</v>
      </c>
      <c r="C9" s="1117"/>
      <c r="D9" s="1117"/>
      <c r="E9" s="1118"/>
      <c r="F9" s="87"/>
      <c r="G9" s="87"/>
      <c r="H9" s="87"/>
      <c r="I9" s="87"/>
      <c r="J9" s="88"/>
    </row>
    <row r="10" spans="1:10" ht="17.25" customHeight="1" x14ac:dyDescent="0.2">
      <c r="A10" s="20"/>
      <c r="B10" s="45"/>
      <c r="C10" s="9"/>
      <c r="D10" s="19"/>
      <c r="E10" s="20"/>
      <c r="F10" s="20"/>
      <c r="G10" s="20"/>
      <c r="H10" s="22"/>
      <c r="I10" s="22"/>
      <c r="J10" s="20"/>
    </row>
    <row r="11" spans="1:10" ht="100.5" customHeight="1" x14ac:dyDescent="0.2">
      <c r="A11" s="88"/>
      <c r="B11" s="1110" t="s">
        <v>494</v>
      </c>
      <c r="C11" s="1111"/>
      <c r="D11" s="1111"/>
      <c r="E11" s="1112"/>
      <c r="G11" s="87"/>
      <c r="H11" s="87"/>
      <c r="I11" s="87"/>
      <c r="J11" s="87"/>
    </row>
    <row r="12" spans="1:10" ht="19.5" customHeight="1" thickBot="1" x14ac:dyDescent="0.25"/>
    <row r="13" spans="1:10" ht="25.15" customHeight="1" thickBot="1" x14ac:dyDescent="0.25">
      <c r="A13" s="20"/>
      <c r="B13" s="490" t="s">
        <v>271</v>
      </c>
      <c r="C13" s="490"/>
      <c r="D13" s="490"/>
      <c r="E13" s="490"/>
      <c r="F13" s="490"/>
      <c r="G13" s="490"/>
      <c r="H13" s="490"/>
      <c r="I13" s="490"/>
      <c r="J13" s="490"/>
    </row>
    <row r="14" spans="1:10" ht="12.75" outlineLevel="1" x14ac:dyDescent="0.2"/>
    <row r="15" spans="1:10" ht="50.25" customHeight="1" outlineLevel="1" x14ac:dyDescent="0.2">
      <c r="A15" s="190"/>
      <c r="B15" s="969" t="s">
        <v>475</v>
      </c>
      <c r="C15" s="970"/>
      <c r="D15" s="970"/>
      <c r="E15" s="971"/>
      <c r="F15" s="189"/>
      <c r="G15" s="190"/>
      <c r="H15" s="190"/>
      <c r="I15" s="190"/>
      <c r="J15" s="190"/>
    </row>
    <row r="16" spans="1:10" ht="13.5" outlineLevel="1" thickBot="1" x14ac:dyDescent="0.25">
      <c r="F16" s="176"/>
    </row>
    <row r="17" spans="1:13" ht="25.5" customHeight="1" outlineLevel="1" thickBot="1" x14ac:dyDescent="0.25">
      <c r="A17" s="189"/>
      <c r="B17" s="330"/>
      <c r="C17" s="1119" t="s">
        <v>414</v>
      </c>
      <c r="D17" s="1120"/>
      <c r="E17" s="1120"/>
      <c r="F17" s="1120"/>
      <c r="G17" s="1120"/>
      <c r="H17" s="1120"/>
      <c r="I17" s="1120"/>
      <c r="J17" s="1121"/>
    </row>
    <row r="18" spans="1:13" ht="32.25" customHeight="1" outlineLevel="1" x14ac:dyDescent="0.2">
      <c r="A18" s="190"/>
      <c r="B18" s="331"/>
      <c r="C18" s="1122" t="s">
        <v>412</v>
      </c>
      <c r="D18" s="1124" t="s">
        <v>66</v>
      </c>
      <c r="E18" s="1126" t="s">
        <v>67</v>
      </c>
      <c r="F18" s="1128" t="s">
        <v>415</v>
      </c>
      <c r="G18" s="1130" t="s">
        <v>416</v>
      </c>
      <c r="H18" s="1131"/>
      <c r="I18" s="1131"/>
      <c r="J18" s="1132"/>
    </row>
    <row r="19" spans="1:13" ht="13.5" outlineLevel="1" thickBot="1" x14ac:dyDescent="0.25">
      <c r="A19" s="190"/>
      <c r="B19" s="331"/>
      <c r="C19" s="1123"/>
      <c r="D19" s="1125"/>
      <c r="E19" s="1127"/>
      <c r="F19" s="1129"/>
      <c r="G19" s="248" t="s">
        <v>24</v>
      </c>
      <c r="H19" s="249" t="s">
        <v>39</v>
      </c>
      <c r="I19" s="249" t="s">
        <v>40</v>
      </c>
      <c r="J19" s="250" t="s">
        <v>42</v>
      </c>
    </row>
    <row r="20" spans="1:13" ht="23.25" customHeight="1" outlineLevel="1" thickBot="1" x14ac:dyDescent="0.25">
      <c r="A20" s="190"/>
      <c r="C20" s="1133" t="s">
        <v>95</v>
      </c>
      <c r="D20" s="1134"/>
      <c r="E20" s="253" t="s">
        <v>108</v>
      </c>
      <c r="F20" s="1135" t="s">
        <v>95</v>
      </c>
      <c r="G20" s="1136"/>
      <c r="H20" s="1136"/>
      <c r="I20" s="1136"/>
      <c r="J20" s="1137"/>
    </row>
    <row r="21" spans="1:13" s="553" customFormat="1" ht="21.75" customHeight="1" outlineLevel="1" thickBot="1" x14ac:dyDescent="0.25">
      <c r="A21" s="190"/>
      <c r="B21" s="332" t="s">
        <v>20</v>
      </c>
      <c r="C21" s="1097">
        <v>2020</v>
      </c>
      <c r="D21" s="1098"/>
      <c r="E21" s="1098"/>
      <c r="F21" s="1098"/>
      <c r="G21" s="1098"/>
      <c r="H21" s="1098"/>
      <c r="I21" s="1098"/>
      <c r="J21" s="1099"/>
      <c r="K21"/>
      <c r="L21"/>
      <c r="M21"/>
    </row>
    <row r="22" spans="1:13" ht="15" outlineLevel="1" x14ac:dyDescent="0.25">
      <c r="A22" s="20"/>
      <c r="B22" s="829" t="s">
        <v>793</v>
      </c>
      <c r="C22" s="512">
        <v>59067415</v>
      </c>
      <c r="D22" s="666">
        <v>49651311.569999993</v>
      </c>
      <c r="E22" s="670">
        <v>-0.1594128239740982</v>
      </c>
      <c r="F22" s="512">
        <v>4857596.4800000004</v>
      </c>
      <c r="G22" s="512">
        <v>11672064.84</v>
      </c>
      <c r="H22" s="512">
        <v>15344749.310000001</v>
      </c>
      <c r="I22" s="512">
        <v>20104379.73</v>
      </c>
      <c r="J22" s="513">
        <v>2530117.69</v>
      </c>
    </row>
    <row r="23" spans="1:13" ht="15" outlineLevel="1" x14ac:dyDescent="0.25">
      <c r="A23" s="190"/>
      <c r="B23" s="665" t="s">
        <v>147</v>
      </c>
      <c r="C23" s="500">
        <v>35187012</v>
      </c>
      <c r="D23" s="667">
        <v>38675961.039999999</v>
      </c>
      <c r="E23" s="671">
        <v>9.9154456195371152E-2</v>
      </c>
      <c r="F23" s="500">
        <v>2173257.330000001</v>
      </c>
      <c r="G23" s="500">
        <v>0</v>
      </c>
      <c r="H23" s="500">
        <v>25079112.68</v>
      </c>
      <c r="I23" s="500">
        <v>13596848.359999999</v>
      </c>
      <c r="J23" s="503">
        <v>0</v>
      </c>
    </row>
    <row r="24" spans="1:13" ht="15" outlineLevel="1" x14ac:dyDescent="0.25">
      <c r="A24" s="190"/>
      <c r="B24" s="665" t="s">
        <v>794</v>
      </c>
      <c r="C24" s="500">
        <v>11048124</v>
      </c>
      <c r="D24" s="667">
        <v>12523801.41</v>
      </c>
      <c r="E24" s="671">
        <v>0.13356814333365558</v>
      </c>
      <c r="F24" s="500">
        <v>696640.61999999965</v>
      </c>
      <c r="G24" s="500">
        <v>8605348.1899999995</v>
      </c>
      <c r="H24" s="500">
        <v>3918453.22</v>
      </c>
      <c r="I24" s="500">
        <v>0</v>
      </c>
      <c r="J24" s="503">
        <v>0</v>
      </c>
    </row>
    <row r="25" spans="1:13" ht="15" outlineLevel="1" x14ac:dyDescent="0.25">
      <c r="A25" s="190"/>
      <c r="B25" s="665" t="s">
        <v>795</v>
      </c>
      <c r="C25" s="500">
        <v>20751513</v>
      </c>
      <c r="D25" s="667">
        <v>20455546.489999998</v>
      </c>
      <c r="E25" s="671">
        <v>-1.4262406312253071E-2</v>
      </c>
      <c r="F25" s="500">
        <v>0</v>
      </c>
      <c r="G25" s="500">
        <v>0</v>
      </c>
      <c r="H25" s="500">
        <v>0</v>
      </c>
      <c r="I25" s="500">
        <v>0</v>
      </c>
      <c r="J25" s="503">
        <v>20455546.489999998</v>
      </c>
    </row>
    <row r="26" spans="1:13" ht="15" outlineLevel="1" x14ac:dyDescent="0.25">
      <c r="A26" s="190"/>
      <c r="B26" s="665" t="s">
        <v>796</v>
      </c>
      <c r="C26" s="500">
        <v>22798306</v>
      </c>
      <c r="D26" s="667">
        <v>16026987.209999999</v>
      </c>
      <c r="E26" s="671">
        <v>-0.29700973353020182</v>
      </c>
      <c r="F26" s="500">
        <v>536437.44862830674</v>
      </c>
      <c r="G26" s="500">
        <v>3149224.16</v>
      </c>
      <c r="H26" s="500">
        <v>6300516.8300000001</v>
      </c>
      <c r="I26" s="500">
        <v>6096289.3499999996</v>
      </c>
      <c r="J26" s="503">
        <v>480956.87</v>
      </c>
    </row>
    <row r="27" spans="1:13" ht="15" outlineLevel="1" x14ac:dyDescent="0.25">
      <c r="A27" s="190"/>
      <c r="B27" s="665" t="s">
        <v>797</v>
      </c>
      <c r="C27" s="500">
        <v>15255465</v>
      </c>
      <c r="D27" s="667">
        <v>9721935.2800000012</v>
      </c>
      <c r="E27" s="671">
        <v>-0.36272442170723729</v>
      </c>
      <c r="F27" s="500">
        <v>0</v>
      </c>
      <c r="G27" s="500">
        <v>1860235.6</v>
      </c>
      <c r="H27" s="500">
        <v>3713690.8</v>
      </c>
      <c r="I27" s="500">
        <v>3881776.23</v>
      </c>
      <c r="J27" s="503">
        <v>266232.65000000002</v>
      </c>
    </row>
    <row r="28" spans="1:13" ht="15" outlineLevel="1" x14ac:dyDescent="0.25">
      <c r="A28" s="190"/>
      <c r="B28" s="665"/>
      <c r="C28" s="500"/>
      <c r="D28" s="667">
        <v>0</v>
      </c>
      <c r="E28" s="671">
        <v>1</v>
      </c>
      <c r="F28" s="500"/>
      <c r="G28" s="500"/>
      <c r="H28" s="500"/>
      <c r="I28" s="500"/>
      <c r="J28" s="503"/>
    </row>
    <row r="29" spans="1:13" ht="15" outlineLevel="1" x14ac:dyDescent="0.25">
      <c r="A29" s="190"/>
      <c r="B29" s="665"/>
      <c r="C29" s="500"/>
      <c r="D29" s="667">
        <v>0</v>
      </c>
      <c r="E29" s="671">
        <v>1</v>
      </c>
      <c r="F29" s="500"/>
      <c r="G29" s="500"/>
      <c r="H29" s="500"/>
      <c r="I29" s="500"/>
      <c r="J29" s="503"/>
    </row>
    <row r="30" spans="1:13" ht="15" outlineLevel="1" x14ac:dyDescent="0.25">
      <c r="A30" s="190"/>
      <c r="B30" s="665"/>
      <c r="C30" s="500"/>
      <c r="D30" s="667">
        <v>0</v>
      </c>
      <c r="E30" s="671">
        <v>1</v>
      </c>
      <c r="F30" s="500"/>
      <c r="G30" s="500"/>
      <c r="H30" s="500"/>
      <c r="I30" s="500"/>
      <c r="J30" s="503"/>
    </row>
    <row r="31" spans="1:13" ht="15" outlineLevel="1" x14ac:dyDescent="0.25">
      <c r="A31" s="20"/>
      <c r="B31" s="665"/>
      <c r="C31" s="500"/>
      <c r="D31" s="667">
        <v>0</v>
      </c>
      <c r="E31" s="671">
        <v>1</v>
      </c>
      <c r="F31" s="500"/>
      <c r="G31" s="500"/>
      <c r="H31" s="500"/>
      <c r="I31" s="500"/>
      <c r="J31" s="503"/>
    </row>
    <row r="32" spans="1:13" ht="15" outlineLevel="1" x14ac:dyDescent="0.25">
      <c r="A32" s="20"/>
      <c r="B32" s="665"/>
      <c r="C32" s="500"/>
      <c r="D32" s="667">
        <v>0</v>
      </c>
      <c r="E32" s="671">
        <v>1</v>
      </c>
      <c r="F32" s="500"/>
      <c r="G32" s="500"/>
      <c r="H32" s="500"/>
      <c r="I32" s="500"/>
      <c r="J32" s="503"/>
    </row>
    <row r="33" spans="1:10" ht="15" outlineLevel="1" x14ac:dyDescent="0.25">
      <c r="A33" s="20"/>
      <c r="B33" s="665"/>
      <c r="C33" s="500"/>
      <c r="D33" s="667">
        <v>0</v>
      </c>
      <c r="E33" s="671">
        <v>1</v>
      </c>
      <c r="F33" s="500"/>
      <c r="G33" s="500"/>
      <c r="H33" s="500"/>
      <c r="I33" s="500"/>
      <c r="J33" s="503"/>
    </row>
    <row r="34" spans="1:10" ht="15" outlineLevel="1" x14ac:dyDescent="0.25">
      <c r="A34" s="20"/>
      <c r="B34" s="665"/>
      <c r="C34" s="500"/>
      <c r="D34" s="667">
        <v>0</v>
      </c>
      <c r="E34" s="671">
        <v>1</v>
      </c>
      <c r="F34" s="500"/>
      <c r="G34" s="500"/>
      <c r="H34" s="500"/>
      <c r="I34" s="500"/>
      <c r="J34" s="503"/>
    </row>
    <row r="35" spans="1:10" ht="15" outlineLevel="1" x14ac:dyDescent="0.25">
      <c r="A35" s="20"/>
      <c r="B35" s="665"/>
      <c r="C35" s="500"/>
      <c r="D35" s="667">
        <v>0</v>
      </c>
      <c r="E35" s="671">
        <v>1</v>
      </c>
      <c r="F35" s="500"/>
      <c r="G35" s="500"/>
      <c r="H35" s="500"/>
      <c r="I35" s="500"/>
      <c r="J35" s="503"/>
    </row>
    <row r="36" spans="1:10" ht="15" outlineLevel="1" x14ac:dyDescent="0.25">
      <c r="A36" s="227"/>
      <c r="B36" s="665"/>
      <c r="C36" s="500"/>
      <c r="D36" s="667">
        <v>0</v>
      </c>
      <c r="E36" s="671">
        <v>1</v>
      </c>
      <c r="F36" s="500"/>
      <c r="G36" s="500"/>
      <c r="H36" s="500"/>
      <c r="I36" s="500"/>
      <c r="J36" s="503"/>
    </row>
    <row r="37" spans="1:10" ht="15.75" outlineLevel="1" thickBot="1" x14ac:dyDescent="0.3">
      <c r="A37" s="20"/>
      <c r="B37" s="247" t="s">
        <v>326</v>
      </c>
      <c r="C37" s="514">
        <v>34511849.293647394</v>
      </c>
      <c r="D37" s="668">
        <v>36772136.990000002</v>
      </c>
      <c r="E37" s="672">
        <v>6.5493091289334657E-2</v>
      </c>
      <c r="F37" s="514">
        <v>0</v>
      </c>
      <c r="G37" s="514">
        <v>3798283.67</v>
      </c>
      <c r="H37" s="514">
        <v>19572894.260000002</v>
      </c>
      <c r="I37" s="514">
        <v>13400959.060000001</v>
      </c>
      <c r="J37" s="515">
        <v>0</v>
      </c>
    </row>
    <row r="38" spans="1:10" ht="13.5" outlineLevel="1" thickBot="1" x14ac:dyDescent="0.25">
      <c r="A38" s="20"/>
      <c r="B38" s="246" t="s">
        <v>18</v>
      </c>
      <c r="C38" s="796">
        <v>164107835</v>
      </c>
      <c r="D38" s="796">
        <v>147055542.99999997</v>
      </c>
      <c r="E38" s="797">
        <v>-0.10390906686447987</v>
      </c>
      <c r="F38" s="796"/>
      <c r="G38" s="796">
        <v>25286872.790000003</v>
      </c>
      <c r="H38" s="796">
        <v>54356522.839999996</v>
      </c>
      <c r="I38" s="796">
        <v>43679293.670000002</v>
      </c>
      <c r="J38" s="796">
        <v>23732853.699999999</v>
      </c>
    </row>
    <row r="39" spans="1:10" ht="12.75" x14ac:dyDescent="0.2">
      <c r="A39" s="82"/>
      <c r="B39" s="32"/>
      <c r="C39" s="32"/>
      <c r="D39" s="32"/>
      <c r="E39" s="32"/>
      <c r="F39" s="32"/>
      <c r="G39" s="32"/>
      <c r="H39" s="82"/>
      <c r="I39" s="82"/>
      <c r="J39" s="82"/>
    </row>
    <row r="40" spans="1:10" ht="12.6" customHeight="1" thickBot="1" x14ac:dyDescent="0.25"/>
    <row r="41" spans="1:10" ht="25.15" customHeight="1" thickBot="1" x14ac:dyDescent="0.25">
      <c r="A41" s="82"/>
      <c r="B41" s="490" t="s">
        <v>272</v>
      </c>
      <c r="C41" s="490"/>
      <c r="D41" s="490"/>
      <c r="E41" s="490"/>
      <c r="F41" s="490"/>
    </row>
    <row r="42" spans="1:10" ht="11.25" customHeight="1" outlineLevel="1" x14ac:dyDescent="0.2"/>
    <row r="43" spans="1:10" ht="50.25" customHeight="1" outlineLevel="1" x14ac:dyDescent="0.2">
      <c r="A43" s="20"/>
      <c r="B43" s="969" t="s">
        <v>327</v>
      </c>
      <c r="C43" s="970"/>
      <c r="D43" s="970"/>
      <c r="E43" s="971"/>
      <c r="G43" s="20"/>
      <c r="H43" s="20"/>
      <c r="I43" s="20"/>
      <c r="J43" s="20"/>
    </row>
    <row r="44" spans="1:10" ht="13.5" outlineLevel="1" thickBot="1" x14ac:dyDescent="0.25">
      <c r="A44" s="20"/>
      <c r="B44" s="34"/>
      <c r="C44" s="34"/>
      <c r="D44" s="34"/>
      <c r="E44" s="34"/>
      <c r="F44" s="33"/>
      <c r="G44" s="20"/>
      <c r="H44" s="20"/>
      <c r="I44" s="20"/>
      <c r="J44" s="20"/>
    </row>
    <row r="45" spans="1:10" ht="13.5" outlineLevel="1" thickBot="1" x14ac:dyDescent="0.25">
      <c r="A45" s="20"/>
      <c r="B45" s="673" t="s">
        <v>20</v>
      </c>
      <c r="C45" s="1101" t="s">
        <v>64</v>
      </c>
      <c r="D45" s="1101"/>
      <c r="E45" s="1101"/>
      <c r="F45" s="1102"/>
      <c r="G45" s="20"/>
      <c r="H45" s="20"/>
      <c r="I45" s="20"/>
      <c r="J45" s="20"/>
    </row>
    <row r="46" spans="1:10" ht="14.25" customHeight="1" outlineLevel="1" x14ac:dyDescent="0.2">
      <c r="A46" s="20"/>
      <c r="B46" s="674" t="s">
        <v>793</v>
      </c>
      <c r="C46" s="1103" t="s">
        <v>798</v>
      </c>
      <c r="D46" s="1103"/>
      <c r="E46" s="1103"/>
      <c r="F46" s="1104"/>
      <c r="G46" s="20"/>
      <c r="H46" s="20"/>
      <c r="I46" s="20"/>
      <c r="J46" s="20"/>
    </row>
    <row r="47" spans="1:10" ht="14.25" customHeight="1" outlineLevel="1" x14ac:dyDescent="0.2">
      <c r="A47" s="190"/>
      <c r="B47" s="675" t="s">
        <v>794</v>
      </c>
      <c r="C47" s="1105" t="s">
        <v>799</v>
      </c>
      <c r="D47" s="1105"/>
      <c r="E47" s="1105"/>
      <c r="F47" s="1106"/>
      <c r="G47" s="190"/>
      <c r="H47" s="190"/>
      <c r="I47" s="190"/>
      <c r="J47" s="190"/>
    </row>
    <row r="48" spans="1:10" ht="14.25" customHeight="1" outlineLevel="1" x14ac:dyDescent="0.2">
      <c r="A48" s="190"/>
      <c r="B48" s="675" t="s">
        <v>796</v>
      </c>
      <c r="C48" s="1105" t="s">
        <v>800</v>
      </c>
      <c r="D48" s="1105"/>
      <c r="E48" s="1105"/>
      <c r="F48" s="1106"/>
      <c r="G48" s="190"/>
      <c r="H48" s="190"/>
      <c r="I48" s="190"/>
      <c r="J48" s="190"/>
    </row>
    <row r="49" spans="1:10" ht="14.25" customHeight="1" outlineLevel="1" x14ac:dyDescent="0.2">
      <c r="A49" s="190"/>
      <c r="B49" s="675" t="s">
        <v>797</v>
      </c>
      <c r="C49" s="1105" t="s">
        <v>800</v>
      </c>
      <c r="D49" s="1105"/>
      <c r="E49" s="1105"/>
      <c r="F49" s="1106"/>
      <c r="G49" s="190"/>
      <c r="H49" s="190"/>
      <c r="I49" s="190"/>
      <c r="J49" s="190"/>
    </row>
    <row r="50" spans="1:10" ht="14.25" customHeight="1" outlineLevel="1" x14ac:dyDescent="0.2">
      <c r="A50" s="190"/>
      <c r="B50" s="675"/>
      <c r="C50" s="1105"/>
      <c r="D50" s="1105"/>
      <c r="E50" s="1105"/>
      <c r="F50" s="1106"/>
      <c r="G50" s="190"/>
      <c r="H50" s="190"/>
      <c r="I50" s="190"/>
      <c r="J50" s="190"/>
    </row>
    <row r="51" spans="1:10" ht="14.25" customHeight="1" outlineLevel="1" x14ac:dyDescent="0.2">
      <c r="A51" s="190"/>
      <c r="B51" s="675"/>
      <c r="C51" s="1105"/>
      <c r="D51" s="1105"/>
      <c r="E51" s="1105"/>
      <c r="F51" s="1106"/>
      <c r="G51" s="190"/>
      <c r="H51" s="190"/>
      <c r="I51" s="190"/>
      <c r="J51" s="190"/>
    </row>
    <row r="52" spans="1:10" ht="14.25" customHeight="1" outlineLevel="1" x14ac:dyDescent="0.2">
      <c r="A52" s="190"/>
      <c r="B52" s="675"/>
      <c r="C52" s="1105"/>
      <c r="D52" s="1105"/>
      <c r="E52" s="1105"/>
      <c r="F52" s="1106"/>
      <c r="G52" s="190"/>
      <c r="H52" s="190"/>
      <c r="I52" s="190"/>
      <c r="J52" s="190"/>
    </row>
    <row r="53" spans="1:10" ht="14.25" customHeight="1" outlineLevel="1" x14ac:dyDescent="0.2">
      <c r="A53" s="190"/>
      <c r="B53" s="675"/>
      <c r="C53" s="1105"/>
      <c r="D53" s="1105"/>
      <c r="E53" s="1105"/>
      <c r="F53" s="1106"/>
      <c r="G53" s="190"/>
      <c r="H53" s="190"/>
      <c r="I53" s="190"/>
      <c r="J53" s="190"/>
    </row>
    <row r="54" spans="1:10" ht="14.25" customHeight="1" outlineLevel="1" x14ac:dyDescent="0.2">
      <c r="A54" s="190"/>
      <c r="B54" s="675"/>
      <c r="C54" s="1105"/>
      <c r="D54" s="1105"/>
      <c r="E54" s="1105"/>
      <c r="F54" s="1106"/>
      <c r="G54" s="190"/>
      <c r="H54" s="190"/>
      <c r="I54" s="190"/>
      <c r="J54" s="190"/>
    </row>
    <row r="55" spans="1:10" ht="14.25" customHeight="1" outlineLevel="1" x14ac:dyDescent="0.2">
      <c r="A55" s="190"/>
      <c r="B55" s="675"/>
      <c r="C55" s="1105"/>
      <c r="D55" s="1105"/>
      <c r="E55" s="1105"/>
      <c r="F55" s="1106"/>
      <c r="G55" s="190"/>
      <c r="H55" s="190"/>
      <c r="I55" s="190"/>
      <c r="J55" s="190"/>
    </row>
    <row r="56" spans="1:10" ht="14.25" customHeight="1" outlineLevel="1" x14ac:dyDescent="0.2">
      <c r="A56" s="190"/>
      <c r="B56" s="675"/>
      <c r="C56" s="1105"/>
      <c r="D56" s="1105"/>
      <c r="E56" s="1105"/>
      <c r="F56" s="1106"/>
      <c r="G56" s="190"/>
      <c r="H56" s="190"/>
      <c r="I56" s="190"/>
      <c r="J56" s="190"/>
    </row>
    <row r="57" spans="1:10" ht="14.25" customHeight="1" outlineLevel="1" x14ac:dyDescent="0.2">
      <c r="A57" s="20"/>
      <c r="B57" s="675"/>
      <c r="C57" s="1105"/>
      <c r="D57" s="1105"/>
      <c r="E57" s="1105"/>
      <c r="F57" s="1106"/>
      <c r="G57" s="20"/>
      <c r="H57" s="20"/>
      <c r="I57" s="20"/>
      <c r="J57" s="20"/>
    </row>
    <row r="58" spans="1:10" ht="14.25" customHeight="1" outlineLevel="1" x14ac:dyDescent="0.2">
      <c r="A58" s="20"/>
      <c r="B58" s="675"/>
      <c r="C58" s="1105"/>
      <c r="D58" s="1105"/>
      <c r="E58" s="1105"/>
      <c r="F58" s="1106"/>
      <c r="G58" s="20"/>
      <c r="H58" s="20"/>
      <c r="I58" s="20"/>
      <c r="J58" s="20"/>
    </row>
    <row r="59" spans="1:10" ht="14.25" customHeight="1" outlineLevel="1" x14ac:dyDescent="0.2">
      <c r="A59" s="20"/>
      <c r="B59" s="675"/>
      <c r="C59" s="1105"/>
      <c r="D59" s="1105"/>
      <c r="E59" s="1105"/>
      <c r="F59" s="1106"/>
      <c r="G59" s="20"/>
      <c r="H59" s="20"/>
      <c r="I59" s="20"/>
      <c r="J59" s="20"/>
    </row>
    <row r="60" spans="1:10" ht="14.25" customHeight="1" outlineLevel="1" thickBot="1" x14ac:dyDescent="0.25">
      <c r="A60" s="20"/>
      <c r="B60" s="676"/>
      <c r="C60" s="1140"/>
      <c r="D60" s="1140"/>
      <c r="E60" s="1140"/>
      <c r="F60" s="1141"/>
      <c r="G60" s="20"/>
      <c r="H60" s="20"/>
      <c r="I60" s="20"/>
      <c r="J60" s="20"/>
    </row>
    <row r="62" spans="1:10" ht="12.6" customHeight="1" thickBot="1" x14ac:dyDescent="0.25"/>
    <row r="63" spans="1:10" ht="25.15" customHeight="1" thickBot="1" x14ac:dyDescent="0.25">
      <c r="A63" s="82"/>
      <c r="B63" s="490" t="s">
        <v>273</v>
      </c>
      <c r="C63" s="490"/>
      <c r="D63" s="490"/>
      <c r="E63" s="490"/>
      <c r="F63" s="490"/>
      <c r="G63" s="490"/>
      <c r="H63" s="490"/>
      <c r="I63" s="490"/>
      <c r="J63" s="490"/>
    </row>
    <row r="64" spans="1:10" ht="25.5" customHeight="1" outlineLevel="1" thickBot="1" x14ac:dyDescent="0.25">
      <c r="B64" s="335"/>
      <c r="C64" s="1119" t="s">
        <v>414</v>
      </c>
      <c r="D64" s="1120"/>
      <c r="E64" s="1120"/>
      <c r="F64" s="1120"/>
      <c r="G64" s="1120"/>
      <c r="H64" s="1120"/>
      <c r="I64" s="1120"/>
      <c r="J64" s="1121"/>
    </row>
    <row r="65" spans="1:10" ht="32.25" customHeight="1" outlineLevel="1" x14ac:dyDescent="0.2">
      <c r="A65" s="82"/>
      <c r="B65" s="331"/>
      <c r="C65" s="1122" t="s">
        <v>412</v>
      </c>
      <c r="D65" s="1124" t="s">
        <v>66</v>
      </c>
      <c r="E65" s="1126" t="s">
        <v>67</v>
      </c>
      <c r="F65" s="1128" t="s">
        <v>415</v>
      </c>
      <c r="G65" s="1130" t="s">
        <v>416</v>
      </c>
      <c r="H65" s="1131"/>
      <c r="I65" s="1131"/>
      <c r="J65" s="1132"/>
    </row>
    <row r="66" spans="1:10" ht="13.5" outlineLevel="1" thickBot="1" x14ac:dyDescent="0.25">
      <c r="A66" s="20"/>
      <c r="B66" s="331"/>
      <c r="C66" s="1123"/>
      <c r="D66" s="1125"/>
      <c r="E66" s="1127"/>
      <c r="F66" s="1129"/>
      <c r="G66" s="248" t="s">
        <v>24</v>
      </c>
      <c r="H66" s="249" t="s">
        <v>39</v>
      </c>
      <c r="I66" s="249" t="s">
        <v>40</v>
      </c>
      <c r="J66" s="250" t="s">
        <v>42</v>
      </c>
    </row>
    <row r="67" spans="1:10" ht="13.5" outlineLevel="1" thickBot="1" x14ac:dyDescent="0.25">
      <c r="A67" s="82"/>
      <c r="C67" s="1133" t="s">
        <v>95</v>
      </c>
      <c r="D67" s="1134"/>
      <c r="E67" s="253" t="s">
        <v>108</v>
      </c>
      <c r="F67" s="1135" t="s">
        <v>95</v>
      </c>
      <c r="G67" s="1136"/>
      <c r="H67" s="1136"/>
      <c r="I67" s="1136"/>
      <c r="J67" s="1137"/>
    </row>
    <row r="68" spans="1:10" s="553" customFormat="1" ht="21.75" customHeight="1" outlineLevel="1" thickBot="1" x14ac:dyDescent="0.25">
      <c r="A68" s="190"/>
      <c r="B68" s="336"/>
      <c r="C68" s="1097">
        <v>2020</v>
      </c>
      <c r="D68" s="1098"/>
      <c r="E68" s="1098"/>
      <c r="F68" s="1098"/>
      <c r="G68" s="1098"/>
      <c r="H68" s="1098"/>
      <c r="I68" s="1098"/>
      <c r="J68" s="1099"/>
    </row>
    <row r="69" spans="1:10" ht="12.75" outlineLevel="1" x14ac:dyDescent="0.2">
      <c r="A69" s="82"/>
      <c r="B69" s="333" t="s">
        <v>212</v>
      </c>
      <c r="C69" s="251"/>
      <c r="D69" s="251"/>
      <c r="E69" s="251"/>
      <c r="F69" s="251"/>
      <c r="G69" s="251"/>
      <c r="H69" s="251"/>
      <c r="I69" s="251"/>
      <c r="J69" s="252"/>
    </row>
    <row r="70" spans="1:10" ht="15" outlineLevel="1" x14ac:dyDescent="0.25">
      <c r="A70" s="20"/>
      <c r="B70" s="67" t="s">
        <v>859</v>
      </c>
      <c r="C70" s="500">
        <v>208200</v>
      </c>
      <c r="D70" s="667">
        <v>558989.17999999993</v>
      </c>
      <c r="E70" s="669">
        <v>1.6848663784822284</v>
      </c>
      <c r="F70" s="500">
        <v>62731.533612272528</v>
      </c>
      <c r="G70" s="500">
        <v>0</v>
      </c>
      <c r="H70" s="500">
        <v>0</v>
      </c>
      <c r="I70" s="500">
        <v>558989.17999999993</v>
      </c>
      <c r="J70" s="503">
        <v>0</v>
      </c>
    </row>
    <row r="71" spans="1:10" ht="15" outlineLevel="1" x14ac:dyDescent="0.25">
      <c r="A71" s="20"/>
      <c r="B71" s="92" t="s">
        <v>857</v>
      </c>
      <c r="C71" s="501">
        <v>770568</v>
      </c>
      <c r="D71" s="677">
        <v>690517.82000000007</v>
      </c>
      <c r="E71" s="669">
        <v>-0.1038846409401895</v>
      </c>
      <c r="F71" s="501">
        <v>-115872.65636765157</v>
      </c>
      <c r="G71" s="501">
        <v>0</v>
      </c>
      <c r="H71" s="501">
        <v>0</v>
      </c>
      <c r="I71" s="501">
        <v>690517.82000000007</v>
      </c>
      <c r="J71" s="504">
        <v>0</v>
      </c>
    </row>
    <row r="72" spans="1:10" ht="12.75" outlineLevel="1" x14ac:dyDescent="0.2">
      <c r="A72" s="82"/>
      <c r="B72" s="93" t="s">
        <v>100</v>
      </c>
      <c r="C72" s="94"/>
      <c r="D72" s="94"/>
      <c r="E72" s="185"/>
      <c r="F72" s="185"/>
      <c r="G72" s="94"/>
      <c r="H72" s="94"/>
      <c r="I72" s="94"/>
      <c r="J72" s="95"/>
    </row>
    <row r="73" spans="1:10" ht="15" outlineLevel="1" x14ac:dyDescent="0.25">
      <c r="A73" s="20"/>
      <c r="B73" s="67" t="s">
        <v>337</v>
      </c>
      <c r="C73" s="500">
        <v>0</v>
      </c>
      <c r="D73" s="667">
        <v>5779773.4799999995</v>
      </c>
      <c r="E73" s="669">
        <v>1</v>
      </c>
      <c r="F73" s="500">
        <v>505873.16691454593</v>
      </c>
      <c r="G73" s="500">
        <v>0</v>
      </c>
      <c r="H73" s="500">
        <v>0</v>
      </c>
      <c r="I73" s="500">
        <v>5779773.4799999995</v>
      </c>
      <c r="J73" s="503">
        <v>0</v>
      </c>
    </row>
    <row r="74" spans="1:10" ht="15" outlineLevel="1" x14ac:dyDescent="0.25">
      <c r="A74" s="190"/>
      <c r="B74" s="193" t="s">
        <v>338</v>
      </c>
      <c r="C74" s="501">
        <v>4259664</v>
      </c>
      <c r="D74" s="677">
        <v>2514853.64</v>
      </c>
      <c r="E74" s="669">
        <v>-0.40961220415506949</v>
      </c>
      <c r="F74" s="501">
        <v>180618.49999999994</v>
      </c>
      <c r="G74" s="501">
        <v>0</v>
      </c>
      <c r="H74" s="501">
        <v>0</v>
      </c>
      <c r="I74" s="501">
        <v>0</v>
      </c>
      <c r="J74" s="504">
        <v>2514853.64</v>
      </c>
    </row>
    <row r="75" spans="1:10" ht="15" outlineLevel="1" x14ac:dyDescent="0.25">
      <c r="A75" s="20"/>
      <c r="B75" s="92" t="s">
        <v>339</v>
      </c>
      <c r="C75" s="501">
        <v>0</v>
      </c>
      <c r="D75" s="677">
        <v>0</v>
      </c>
      <c r="E75" s="669">
        <v>1</v>
      </c>
      <c r="F75" s="501">
        <v>0</v>
      </c>
      <c r="G75" s="501">
        <v>0</v>
      </c>
      <c r="H75" s="501">
        <v>0</v>
      </c>
      <c r="I75" s="501">
        <v>0</v>
      </c>
      <c r="J75" s="504">
        <v>0</v>
      </c>
    </row>
    <row r="76" spans="1:10" ht="12.75" outlineLevel="1" x14ac:dyDescent="0.2">
      <c r="A76" s="82"/>
      <c r="B76" s="93" t="s">
        <v>25</v>
      </c>
      <c r="C76" s="94"/>
      <c r="D76" s="94"/>
      <c r="E76" s="185"/>
      <c r="F76" s="185"/>
      <c r="G76" s="94"/>
      <c r="H76" s="94"/>
      <c r="I76" s="94"/>
      <c r="J76" s="95"/>
    </row>
    <row r="77" spans="1:10" ht="15.75" outlineLevel="1" thickBot="1" x14ac:dyDescent="0.3">
      <c r="A77" s="20"/>
      <c r="B77" s="86" t="s">
        <v>17</v>
      </c>
      <c r="C77" s="514">
        <v>0</v>
      </c>
      <c r="D77" s="668">
        <v>2019693.4</v>
      </c>
      <c r="E77" s="669">
        <v>1</v>
      </c>
      <c r="F77" s="514">
        <v>89796.434664185392</v>
      </c>
      <c r="G77" s="514">
        <v>0</v>
      </c>
      <c r="H77" s="514">
        <v>0</v>
      </c>
      <c r="I77" s="514">
        <v>2019693.4</v>
      </c>
      <c r="J77" s="515">
        <v>0</v>
      </c>
    </row>
    <row r="78" spans="1:10" ht="18.75" customHeight="1" outlineLevel="1" thickBot="1" x14ac:dyDescent="0.25">
      <c r="A78" s="20"/>
      <c r="B78" s="91" t="s">
        <v>18</v>
      </c>
      <c r="C78" s="506">
        <v>5238432</v>
      </c>
      <c r="D78" s="506">
        <v>11563827.52</v>
      </c>
      <c r="E78" s="678">
        <v>1.2074978772273839</v>
      </c>
      <c r="F78" s="506"/>
      <c r="G78" s="506">
        <v>0</v>
      </c>
      <c r="H78" s="506">
        <v>0</v>
      </c>
      <c r="I78" s="506">
        <v>9048973.879999999</v>
      </c>
      <c r="J78" s="509">
        <v>2514853.64</v>
      </c>
    </row>
    <row r="80" spans="1:10" ht="12.75" x14ac:dyDescent="0.2">
      <c r="B80" s="194"/>
    </row>
    <row r="81" spans="1:10" ht="13.5" thickBot="1" x14ac:dyDescent="0.25">
      <c r="A81" s="44"/>
      <c r="B81" s="43"/>
      <c r="C81" s="7"/>
      <c r="D81" s="7"/>
      <c r="E81" s="7"/>
      <c r="F81" s="7"/>
      <c r="G81" s="44"/>
      <c r="H81" s="44"/>
      <c r="I81" s="44"/>
      <c r="J81" s="44"/>
    </row>
    <row r="82" spans="1:10" ht="25.15" customHeight="1" thickBot="1" x14ac:dyDescent="0.25">
      <c r="A82" s="82"/>
      <c r="B82" s="490" t="s">
        <v>274</v>
      </c>
      <c r="C82" s="490"/>
      <c r="D82" s="490"/>
      <c r="E82" s="490"/>
      <c r="F82" s="490"/>
    </row>
    <row r="83" spans="1:10" ht="12.75" outlineLevel="1" x14ac:dyDescent="0.2">
      <c r="A83" s="20"/>
      <c r="B83" s="35"/>
      <c r="C83" s="35"/>
      <c r="D83" s="35"/>
      <c r="E83" s="35"/>
      <c r="F83" s="23"/>
      <c r="G83" s="21"/>
      <c r="H83" s="21"/>
      <c r="I83" s="21"/>
      <c r="J83" s="20"/>
    </row>
    <row r="84" spans="1:10" ht="57" customHeight="1" outlineLevel="1" x14ac:dyDescent="0.2">
      <c r="A84" s="82"/>
      <c r="B84" s="1138" t="s">
        <v>470</v>
      </c>
      <c r="C84" s="1139"/>
      <c r="D84" s="35"/>
      <c r="E84" s="35"/>
      <c r="F84" s="23"/>
      <c r="G84" s="21"/>
      <c r="H84" s="21"/>
      <c r="I84" s="21"/>
      <c r="J84" s="82"/>
    </row>
    <row r="85" spans="1:10" ht="13.5" outlineLevel="1" thickBot="1" x14ac:dyDescent="0.25">
      <c r="A85" s="82"/>
      <c r="B85" s="35"/>
      <c r="C85" s="35"/>
      <c r="D85" s="35"/>
      <c r="E85" s="35"/>
      <c r="F85" s="23"/>
      <c r="G85" s="21"/>
      <c r="H85" s="21"/>
      <c r="I85" s="21"/>
      <c r="J85" s="82"/>
    </row>
    <row r="86" spans="1:10" ht="84" customHeight="1" outlineLevel="1" x14ac:dyDescent="0.2">
      <c r="A86" s="20"/>
      <c r="B86" s="334"/>
      <c r="C86" s="289" t="s">
        <v>412</v>
      </c>
      <c r="D86" s="287" t="s">
        <v>413</v>
      </c>
      <c r="E86" s="291" t="s">
        <v>67</v>
      </c>
      <c r="F86" s="290" t="s">
        <v>107</v>
      </c>
      <c r="G86" s="20"/>
      <c r="H86" s="20"/>
      <c r="I86" s="20"/>
      <c r="J86" s="20"/>
    </row>
    <row r="87" spans="1:10" ht="23.25" customHeight="1" outlineLevel="1" x14ac:dyDescent="0.2">
      <c r="C87" s="798" t="s">
        <v>95</v>
      </c>
      <c r="D87" s="799"/>
      <c r="E87" s="800" t="s">
        <v>108</v>
      </c>
      <c r="F87" s="801" t="s">
        <v>95</v>
      </c>
      <c r="H87" s="20"/>
      <c r="I87" s="20"/>
      <c r="J87" s="20"/>
    </row>
    <row r="88" spans="1:10" s="553" customFormat="1" ht="23.25" customHeight="1" outlineLevel="1" thickBot="1" x14ac:dyDescent="0.25">
      <c r="B88" s="332" t="s">
        <v>68</v>
      </c>
      <c r="C88" s="1094" t="s">
        <v>429</v>
      </c>
      <c r="D88" s="1095"/>
      <c r="E88" s="1095"/>
      <c r="F88" s="1096"/>
      <c r="H88" s="190"/>
      <c r="I88" s="190"/>
      <c r="J88" s="190"/>
    </row>
    <row r="89" spans="1:10" ht="15" outlineLevel="1" x14ac:dyDescent="0.25">
      <c r="A89" s="20"/>
      <c r="B89" s="521" t="s">
        <v>24</v>
      </c>
      <c r="C89" s="512">
        <v>25059568</v>
      </c>
      <c r="D89" s="512">
        <v>21488589.119999997</v>
      </c>
      <c r="E89" s="681">
        <v>-0.14249961850898638</v>
      </c>
      <c r="F89" s="513">
        <v>0</v>
      </c>
      <c r="G89" s="20"/>
      <c r="H89" s="20"/>
      <c r="I89" s="20"/>
      <c r="J89" s="20"/>
    </row>
    <row r="90" spans="1:10" ht="15" outlineLevel="1" x14ac:dyDescent="0.25">
      <c r="A90" s="190"/>
      <c r="B90" s="683" t="s">
        <v>801</v>
      </c>
      <c r="C90" s="680">
        <v>79182592.706352606</v>
      </c>
      <c r="D90" s="680">
        <v>68339270.400000006</v>
      </c>
      <c r="E90" s="682">
        <v>-0.13694073325642278</v>
      </c>
      <c r="F90" s="684">
        <v>0</v>
      </c>
      <c r="G90" s="190"/>
      <c r="H90" s="190"/>
      <c r="I90" s="190"/>
      <c r="J90" s="190"/>
    </row>
    <row r="91" spans="1:10" ht="15" outlineLevel="1" x14ac:dyDescent="0.25">
      <c r="A91" s="190"/>
      <c r="B91" s="522" t="s">
        <v>802</v>
      </c>
      <c r="C91" s="500">
        <v>4602312</v>
      </c>
      <c r="D91" s="500">
        <v>0</v>
      </c>
      <c r="E91" s="682">
        <v>-1</v>
      </c>
      <c r="F91" s="503">
        <v>0</v>
      </c>
      <c r="G91" s="190"/>
      <c r="H91" s="190"/>
      <c r="I91" s="190"/>
      <c r="J91" s="190"/>
    </row>
    <row r="92" spans="1:10" ht="15" outlineLevel="1" x14ac:dyDescent="0.25">
      <c r="A92" s="190"/>
      <c r="B92" s="683" t="s">
        <v>803</v>
      </c>
      <c r="C92" s="680">
        <v>16303824</v>
      </c>
      <c r="D92" s="680">
        <v>18615188.539999999</v>
      </c>
      <c r="E92" s="682">
        <v>0.14176824651689071</v>
      </c>
      <c r="F92" s="684">
        <v>0</v>
      </c>
      <c r="G92" s="190"/>
      <c r="H92" s="190"/>
      <c r="I92" s="190"/>
      <c r="J92" s="190"/>
    </row>
    <row r="93" spans="1:10" ht="15" outlineLevel="1" x14ac:dyDescent="0.25">
      <c r="A93" s="190"/>
      <c r="B93" s="522" t="s">
        <v>804</v>
      </c>
      <c r="C93" s="500">
        <v>4447689</v>
      </c>
      <c r="D93" s="500">
        <v>1840357.95</v>
      </c>
      <c r="E93" s="682">
        <v>-0.58622152987765097</v>
      </c>
      <c r="F93" s="503">
        <v>0</v>
      </c>
      <c r="G93" s="190"/>
      <c r="H93" s="190"/>
      <c r="I93" s="190"/>
      <c r="J93" s="190"/>
    </row>
    <row r="94" spans="1:10" ht="15" outlineLevel="1" x14ac:dyDescent="0.25">
      <c r="A94" s="190"/>
      <c r="B94" s="683" t="s">
        <v>805</v>
      </c>
      <c r="C94" s="680">
        <v>0</v>
      </c>
      <c r="D94" s="680">
        <v>0</v>
      </c>
      <c r="E94" s="682">
        <v>1</v>
      </c>
      <c r="F94" s="684">
        <v>0</v>
      </c>
      <c r="G94" s="190"/>
      <c r="H94" s="190"/>
      <c r="I94" s="190"/>
      <c r="J94" s="190"/>
    </row>
    <row r="95" spans="1:10" ht="15" outlineLevel="1" x14ac:dyDescent="0.25">
      <c r="A95" s="190"/>
      <c r="B95" s="522" t="s">
        <v>806</v>
      </c>
      <c r="C95" s="500">
        <v>0</v>
      </c>
      <c r="D95" s="500">
        <v>0</v>
      </c>
      <c r="E95" s="682">
        <v>1</v>
      </c>
      <c r="F95" s="503">
        <v>0</v>
      </c>
      <c r="G95" s="190"/>
      <c r="H95" s="190"/>
      <c r="I95" s="190"/>
      <c r="J95" s="190"/>
    </row>
    <row r="96" spans="1:10" ht="15" outlineLevel="1" x14ac:dyDescent="0.25">
      <c r="A96" s="190"/>
      <c r="B96" s="683"/>
      <c r="C96" s="680"/>
      <c r="D96" s="680"/>
      <c r="E96" s="682">
        <v>1</v>
      </c>
      <c r="F96" s="684"/>
      <c r="G96" s="190"/>
      <c r="H96" s="190"/>
      <c r="I96" s="190"/>
      <c r="J96" s="190"/>
    </row>
    <row r="97" spans="1:10" ht="15" outlineLevel="1" x14ac:dyDescent="0.25">
      <c r="A97" s="190"/>
      <c r="B97" s="522"/>
      <c r="C97" s="500"/>
      <c r="D97" s="500"/>
      <c r="E97" s="682">
        <v>1</v>
      </c>
      <c r="F97" s="503"/>
      <c r="G97" s="190"/>
      <c r="H97" s="190"/>
      <c r="I97" s="190"/>
      <c r="J97" s="190"/>
    </row>
    <row r="98" spans="1:10" ht="15" outlineLevel="1" x14ac:dyDescent="0.25">
      <c r="A98" s="190"/>
      <c r="B98" s="683"/>
      <c r="C98" s="680"/>
      <c r="D98" s="680"/>
      <c r="E98" s="682">
        <v>1</v>
      </c>
      <c r="F98" s="684"/>
      <c r="G98" s="190"/>
      <c r="H98" s="190"/>
      <c r="I98" s="190"/>
      <c r="J98" s="190"/>
    </row>
    <row r="99" spans="1:10" ht="15" outlineLevel="1" x14ac:dyDescent="0.25">
      <c r="A99" s="190"/>
      <c r="B99" s="522"/>
      <c r="C99" s="500"/>
      <c r="D99" s="500"/>
      <c r="E99" s="682">
        <v>1</v>
      </c>
      <c r="F99" s="503"/>
      <c r="G99" s="190"/>
      <c r="H99" s="190"/>
      <c r="I99" s="190"/>
      <c r="J99" s="190"/>
    </row>
    <row r="100" spans="1:10" ht="15" outlineLevel="1" x14ac:dyDescent="0.25">
      <c r="A100" s="190"/>
      <c r="B100" s="683"/>
      <c r="C100" s="680"/>
      <c r="D100" s="680"/>
      <c r="E100" s="682">
        <v>1</v>
      </c>
      <c r="F100" s="684"/>
      <c r="G100" s="190"/>
      <c r="H100" s="190"/>
      <c r="I100" s="190"/>
      <c r="J100" s="190"/>
    </row>
    <row r="101" spans="1:10" ht="15" outlineLevel="1" x14ac:dyDescent="0.25">
      <c r="A101" s="190"/>
      <c r="B101" s="522"/>
      <c r="C101" s="500"/>
      <c r="D101" s="500"/>
      <c r="E101" s="682">
        <v>1</v>
      </c>
      <c r="F101" s="503"/>
      <c r="G101" s="190"/>
      <c r="H101" s="190"/>
      <c r="I101" s="190"/>
      <c r="J101" s="190"/>
    </row>
    <row r="102" spans="1:10" ht="15" outlineLevel="1" x14ac:dyDescent="0.25">
      <c r="A102" s="190"/>
      <c r="B102" s="683"/>
      <c r="C102" s="680"/>
      <c r="D102" s="680"/>
      <c r="E102" s="682">
        <v>1</v>
      </c>
      <c r="F102" s="684"/>
      <c r="G102" s="190"/>
      <c r="H102" s="190"/>
      <c r="I102" s="190"/>
      <c r="J102" s="190"/>
    </row>
    <row r="103" spans="1:10" ht="15" outlineLevel="1" x14ac:dyDescent="0.25">
      <c r="A103" s="190"/>
      <c r="B103" s="522"/>
      <c r="C103" s="500"/>
      <c r="D103" s="500"/>
      <c r="E103" s="682">
        <v>1</v>
      </c>
      <c r="F103" s="503"/>
      <c r="G103" s="190"/>
      <c r="H103" s="190"/>
      <c r="I103" s="190"/>
      <c r="J103" s="190"/>
    </row>
    <row r="104" spans="1:10" ht="15" outlineLevel="1" x14ac:dyDescent="0.25">
      <c r="A104" s="190"/>
      <c r="B104" s="683"/>
      <c r="C104" s="680"/>
      <c r="D104" s="680"/>
      <c r="E104" s="682">
        <v>1</v>
      </c>
      <c r="F104" s="684"/>
      <c r="G104" s="190"/>
      <c r="H104" s="190"/>
      <c r="I104" s="190"/>
      <c r="J104" s="190"/>
    </row>
    <row r="105" spans="1:10" ht="15" outlineLevel="1" x14ac:dyDescent="0.25">
      <c r="A105" s="190"/>
      <c r="B105" s="522"/>
      <c r="C105" s="500"/>
      <c r="D105" s="500"/>
      <c r="E105" s="682">
        <v>1</v>
      </c>
      <c r="F105" s="503"/>
      <c r="G105" s="190"/>
      <c r="H105" s="190"/>
      <c r="I105" s="190"/>
      <c r="J105" s="190"/>
    </row>
    <row r="106" spans="1:10" ht="15" outlineLevel="1" x14ac:dyDescent="0.25">
      <c r="A106" s="190"/>
      <c r="B106" s="683"/>
      <c r="C106" s="680"/>
      <c r="D106" s="680"/>
      <c r="E106" s="682">
        <v>1</v>
      </c>
      <c r="F106" s="684"/>
      <c r="G106" s="190"/>
      <c r="H106" s="190"/>
      <c r="I106" s="190"/>
      <c r="J106" s="190"/>
    </row>
    <row r="107" spans="1:10" ht="15" outlineLevel="1" x14ac:dyDescent="0.25">
      <c r="A107" s="190"/>
      <c r="B107" s="522"/>
      <c r="C107" s="500"/>
      <c r="D107" s="500"/>
      <c r="E107" s="682">
        <v>1</v>
      </c>
      <c r="F107" s="503"/>
      <c r="G107" s="190"/>
      <c r="H107" s="190"/>
      <c r="I107" s="190"/>
      <c r="J107" s="190"/>
    </row>
    <row r="108" spans="1:10" ht="15" outlineLevel="1" x14ac:dyDescent="0.25">
      <c r="A108" s="190"/>
      <c r="B108" s="683"/>
      <c r="C108" s="680"/>
      <c r="D108" s="680"/>
      <c r="E108" s="682">
        <v>1</v>
      </c>
      <c r="F108" s="684"/>
      <c r="G108" s="190"/>
      <c r="H108" s="190"/>
      <c r="I108" s="190"/>
      <c r="J108" s="190"/>
    </row>
    <row r="109" spans="1:10" ht="15" outlineLevel="1" x14ac:dyDescent="0.25">
      <c r="A109" s="82"/>
      <c r="B109" s="522"/>
      <c r="C109" s="500"/>
      <c r="D109" s="500"/>
      <c r="E109" s="682">
        <v>1</v>
      </c>
      <c r="F109" s="503"/>
      <c r="G109" s="82"/>
      <c r="H109" s="82"/>
      <c r="I109" s="82"/>
      <c r="J109" s="82"/>
    </row>
    <row r="110" spans="1:10" ht="15" outlineLevel="1" x14ac:dyDescent="0.25">
      <c r="A110" s="82"/>
      <c r="B110" s="683"/>
      <c r="C110" s="680"/>
      <c r="D110" s="680"/>
      <c r="E110" s="682">
        <v>1</v>
      </c>
      <c r="F110" s="684"/>
      <c r="G110" s="82"/>
      <c r="H110" s="82"/>
      <c r="I110" s="82"/>
      <c r="J110" s="82"/>
    </row>
    <row r="111" spans="1:10" ht="15" outlineLevel="1" x14ac:dyDescent="0.25">
      <c r="A111" s="82"/>
      <c r="B111" s="522"/>
      <c r="C111" s="500"/>
      <c r="D111" s="500"/>
      <c r="E111" s="682">
        <v>1</v>
      </c>
      <c r="F111" s="503"/>
      <c r="G111" s="82"/>
      <c r="H111" s="82"/>
      <c r="I111" s="82"/>
      <c r="J111" s="82"/>
    </row>
    <row r="112" spans="1:10" ht="15" outlineLevel="1" x14ac:dyDescent="0.25">
      <c r="A112" s="82"/>
      <c r="B112" s="683"/>
      <c r="C112" s="680"/>
      <c r="D112" s="680"/>
      <c r="E112" s="682">
        <v>1</v>
      </c>
      <c r="F112" s="684"/>
      <c r="G112" s="82"/>
      <c r="H112" s="82"/>
      <c r="I112" s="82"/>
      <c r="J112" s="82"/>
    </row>
    <row r="113" spans="1:10" ht="15" outlineLevel="1" x14ac:dyDescent="0.25">
      <c r="A113" s="82"/>
      <c r="B113" s="522"/>
      <c r="C113" s="500"/>
      <c r="D113" s="500"/>
      <c r="E113" s="682">
        <v>1</v>
      </c>
      <c r="F113" s="503"/>
      <c r="G113" s="82"/>
      <c r="H113" s="82"/>
      <c r="I113" s="82"/>
      <c r="J113" s="82"/>
    </row>
    <row r="114" spans="1:10" ht="15" outlineLevel="1" x14ac:dyDescent="0.25">
      <c r="A114" s="82"/>
      <c r="B114" s="683"/>
      <c r="C114" s="680"/>
      <c r="D114" s="680"/>
      <c r="E114" s="682">
        <v>1</v>
      </c>
      <c r="F114" s="684"/>
      <c r="G114" s="82"/>
      <c r="H114" s="82"/>
      <c r="I114" s="82"/>
      <c r="J114" s="82"/>
    </row>
    <row r="115" spans="1:10" ht="15" outlineLevel="1" x14ac:dyDescent="0.25">
      <c r="A115" s="82"/>
      <c r="B115" s="522"/>
      <c r="C115" s="500"/>
      <c r="D115" s="500"/>
      <c r="E115" s="682">
        <v>1</v>
      </c>
      <c r="F115" s="503"/>
      <c r="G115" s="82"/>
      <c r="H115" s="82"/>
      <c r="I115" s="82"/>
      <c r="J115" s="82"/>
    </row>
    <row r="116" spans="1:10" ht="15" outlineLevel="1" x14ac:dyDescent="0.25">
      <c r="A116" s="82"/>
      <c r="B116" s="683"/>
      <c r="C116" s="680"/>
      <c r="D116" s="680"/>
      <c r="E116" s="682">
        <v>1</v>
      </c>
      <c r="F116" s="684"/>
      <c r="G116" s="82"/>
      <c r="H116" s="82"/>
      <c r="I116" s="82"/>
      <c r="J116" s="82"/>
    </row>
    <row r="117" spans="1:10" ht="15" outlineLevel="1" x14ac:dyDescent="0.25">
      <c r="A117" s="82"/>
      <c r="B117" s="522"/>
      <c r="C117" s="500"/>
      <c r="D117" s="500"/>
      <c r="E117" s="682">
        <v>1</v>
      </c>
      <c r="F117" s="503"/>
      <c r="G117" s="82"/>
      <c r="H117" s="82"/>
      <c r="I117" s="82"/>
      <c r="J117" s="82"/>
    </row>
    <row r="118" spans="1:10" ht="15" outlineLevel="1" x14ac:dyDescent="0.25">
      <c r="A118" s="82"/>
      <c r="B118" s="683"/>
      <c r="C118" s="680"/>
      <c r="D118" s="680"/>
      <c r="E118" s="682">
        <v>1</v>
      </c>
      <c r="F118" s="684"/>
      <c r="G118" s="82"/>
      <c r="H118" s="82"/>
      <c r="I118" s="82"/>
      <c r="J118" s="82"/>
    </row>
    <row r="119" spans="1:10" ht="15" outlineLevel="1" x14ac:dyDescent="0.25">
      <c r="A119" s="82"/>
      <c r="B119" s="522"/>
      <c r="C119" s="500"/>
      <c r="D119" s="500"/>
      <c r="E119" s="682">
        <v>1</v>
      </c>
      <c r="F119" s="503"/>
      <c r="G119" s="82"/>
      <c r="H119" s="82"/>
      <c r="I119" s="82"/>
      <c r="J119" s="82"/>
    </row>
    <row r="120" spans="1:10" ht="15" outlineLevel="1" x14ac:dyDescent="0.25">
      <c r="A120" s="82"/>
      <c r="B120" s="683"/>
      <c r="C120" s="680"/>
      <c r="D120" s="680"/>
      <c r="E120" s="682">
        <v>1</v>
      </c>
      <c r="F120" s="684"/>
      <c r="G120" s="82"/>
      <c r="H120" s="82"/>
      <c r="I120" s="82"/>
      <c r="J120" s="82"/>
    </row>
    <row r="121" spans="1:10" ht="15" outlineLevel="1" x14ac:dyDescent="0.25">
      <c r="A121" s="82"/>
      <c r="B121" s="522"/>
      <c r="C121" s="500"/>
      <c r="D121" s="500"/>
      <c r="E121" s="682">
        <v>1</v>
      </c>
      <c r="F121" s="503"/>
      <c r="G121" s="82"/>
      <c r="H121" s="82"/>
      <c r="I121" s="82"/>
      <c r="J121" s="82"/>
    </row>
    <row r="122" spans="1:10" ht="15" outlineLevel="1" x14ac:dyDescent="0.25">
      <c r="A122" s="82"/>
      <c r="B122" s="683"/>
      <c r="C122" s="680"/>
      <c r="D122" s="680"/>
      <c r="E122" s="682">
        <v>1</v>
      </c>
      <c r="F122" s="684"/>
      <c r="G122" s="82"/>
      <c r="H122" s="82"/>
      <c r="I122" s="82"/>
      <c r="J122" s="82"/>
    </row>
    <row r="123" spans="1:10" ht="15" outlineLevel="1" x14ac:dyDescent="0.25">
      <c r="A123" s="82"/>
      <c r="B123" s="522"/>
      <c r="C123" s="500"/>
      <c r="D123" s="500"/>
      <c r="E123" s="682">
        <v>1</v>
      </c>
      <c r="F123" s="503"/>
      <c r="G123" s="82"/>
      <c r="H123" s="82"/>
      <c r="I123" s="82"/>
      <c r="J123" s="82"/>
    </row>
    <row r="124" spans="1:10" ht="15" outlineLevel="1" x14ac:dyDescent="0.25">
      <c r="A124" s="82"/>
      <c r="B124" s="683"/>
      <c r="C124" s="680"/>
      <c r="D124" s="680"/>
      <c r="E124" s="682">
        <v>1</v>
      </c>
      <c r="F124" s="684"/>
      <c r="G124" s="82"/>
      <c r="H124" s="82"/>
      <c r="I124" s="82"/>
      <c r="J124" s="82"/>
    </row>
    <row r="125" spans="1:10" ht="15" outlineLevel="1" x14ac:dyDescent="0.25">
      <c r="A125" s="82"/>
      <c r="B125" s="522"/>
      <c r="C125" s="500"/>
      <c r="D125" s="500"/>
      <c r="E125" s="682">
        <v>1</v>
      </c>
      <c r="F125" s="503"/>
      <c r="G125" s="82"/>
      <c r="H125" s="82"/>
      <c r="I125" s="82"/>
      <c r="J125" s="82"/>
    </row>
    <row r="126" spans="1:10" ht="15" outlineLevel="1" x14ac:dyDescent="0.25">
      <c r="A126" s="82"/>
      <c r="B126" s="683"/>
      <c r="C126" s="680"/>
      <c r="D126" s="680"/>
      <c r="E126" s="682">
        <v>1</v>
      </c>
      <c r="F126" s="684"/>
      <c r="G126" s="82"/>
      <c r="H126" s="82"/>
      <c r="I126" s="82"/>
      <c r="J126" s="82"/>
    </row>
    <row r="127" spans="1:10" ht="15" outlineLevel="1" x14ac:dyDescent="0.25">
      <c r="A127" s="82"/>
      <c r="B127" s="522"/>
      <c r="C127" s="500"/>
      <c r="D127" s="500"/>
      <c r="E127" s="682">
        <v>1</v>
      </c>
      <c r="F127" s="503"/>
      <c r="G127" s="82"/>
      <c r="H127" s="82"/>
      <c r="I127" s="82"/>
      <c r="J127" s="82"/>
    </row>
    <row r="128" spans="1:10" ht="15" outlineLevel="1" x14ac:dyDescent="0.25">
      <c r="A128" s="82"/>
      <c r="B128" s="683"/>
      <c r="C128" s="680"/>
      <c r="D128" s="680"/>
      <c r="E128" s="682">
        <v>1</v>
      </c>
      <c r="F128" s="684"/>
      <c r="G128" s="82"/>
      <c r="H128" s="82"/>
      <c r="I128" s="82"/>
      <c r="J128" s="82"/>
    </row>
    <row r="129" spans="1:10" ht="15" outlineLevel="1" x14ac:dyDescent="0.25">
      <c r="A129" s="20"/>
      <c r="B129" s="522"/>
      <c r="C129" s="500"/>
      <c r="D129" s="500"/>
      <c r="E129" s="682">
        <v>1</v>
      </c>
      <c r="F129" s="503"/>
      <c r="G129" s="20"/>
      <c r="H129" s="20"/>
      <c r="I129" s="20"/>
      <c r="J129" s="20"/>
    </row>
    <row r="130" spans="1:10" ht="15" outlineLevel="1" x14ac:dyDescent="0.25">
      <c r="A130" s="20"/>
      <c r="B130" s="683"/>
      <c r="C130" s="680"/>
      <c r="D130" s="680"/>
      <c r="E130" s="682">
        <v>1</v>
      </c>
      <c r="F130" s="684"/>
      <c r="G130" s="20"/>
      <c r="H130" s="20"/>
      <c r="I130" s="20"/>
      <c r="J130" s="20"/>
    </row>
    <row r="131" spans="1:10" ht="15" outlineLevel="1" x14ac:dyDescent="0.25">
      <c r="A131" s="20"/>
      <c r="B131" s="522"/>
      <c r="C131" s="500"/>
      <c r="D131" s="500"/>
      <c r="E131" s="682">
        <v>1</v>
      </c>
      <c r="F131" s="503"/>
      <c r="G131" s="20"/>
      <c r="H131" s="20"/>
      <c r="I131" s="20"/>
      <c r="J131" s="20"/>
    </row>
    <row r="132" spans="1:10" ht="15" outlineLevel="1" x14ac:dyDescent="0.25">
      <c r="A132" s="20"/>
      <c r="B132" s="683"/>
      <c r="C132" s="680"/>
      <c r="D132" s="680"/>
      <c r="E132" s="682">
        <v>1</v>
      </c>
      <c r="F132" s="684"/>
      <c r="G132" s="20"/>
      <c r="H132" s="20"/>
      <c r="I132" s="20"/>
      <c r="J132" s="20"/>
    </row>
    <row r="133" spans="1:10" ht="15" outlineLevel="1" x14ac:dyDescent="0.25">
      <c r="A133" s="20"/>
      <c r="B133" s="522"/>
      <c r="C133" s="500"/>
      <c r="D133" s="500"/>
      <c r="E133" s="682">
        <v>1</v>
      </c>
      <c r="F133" s="503"/>
      <c r="G133" s="20"/>
      <c r="H133" s="20"/>
      <c r="I133" s="20"/>
      <c r="J133" s="20"/>
    </row>
    <row r="134" spans="1:10" ht="15" outlineLevel="1" x14ac:dyDescent="0.25">
      <c r="A134" s="20"/>
      <c r="B134" s="683"/>
      <c r="C134" s="680"/>
      <c r="D134" s="680"/>
      <c r="E134" s="682">
        <v>1</v>
      </c>
      <c r="F134" s="684"/>
      <c r="G134" s="20"/>
      <c r="H134" s="20"/>
      <c r="I134" s="20"/>
      <c r="J134" s="20"/>
    </row>
    <row r="135" spans="1:10" ht="15" outlineLevel="1" x14ac:dyDescent="0.25">
      <c r="A135" s="20"/>
      <c r="B135" s="522"/>
      <c r="C135" s="500"/>
      <c r="D135" s="500"/>
      <c r="E135" s="682">
        <v>1</v>
      </c>
      <c r="F135" s="503"/>
      <c r="G135" s="20"/>
      <c r="H135" s="20"/>
      <c r="I135" s="20"/>
      <c r="J135" s="20"/>
    </row>
    <row r="136" spans="1:10" ht="15" outlineLevel="1" x14ac:dyDescent="0.25">
      <c r="A136" s="20"/>
      <c r="B136" s="683"/>
      <c r="C136" s="680"/>
      <c r="D136" s="680"/>
      <c r="E136" s="682">
        <v>1</v>
      </c>
      <c r="F136" s="684"/>
      <c r="G136" s="20"/>
      <c r="H136" s="20"/>
      <c r="I136" s="20"/>
      <c r="J136" s="20"/>
    </row>
    <row r="137" spans="1:10" ht="15" outlineLevel="1" x14ac:dyDescent="0.25">
      <c r="A137" s="20"/>
      <c r="B137" s="522"/>
      <c r="C137" s="500"/>
      <c r="D137" s="500"/>
      <c r="E137" s="682">
        <v>1</v>
      </c>
      <c r="F137" s="503"/>
      <c r="G137" s="20"/>
      <c r="H137" s="20"/>
      <c r="I137" s="20"/>
      <c r="J137" s="20"/>
    </row>
    <row r="138" spans="1:10" ht="15.75" outlineLevel="1" thickBot="1" x14ac:dyDescent="0.3">
      <c r="A138" s="20"/>
      <c r="B138" s="685"/>
      <c r="C138" s="686"/>
      <c r="D138" s="686"/>
      <c r="E138" s="687">
        <v>1</v>
      </c>
      <c r="F138" s="688"/>
      <c r="G138" s="20"/>
      <c r="H138" s="20"/>
      <c r="I138" s="20"/>
      <c r="J138" s="20"/>
    </row>
    <row r="139" spans="1:10" ht="13.5" outlineLevel="1" thickBot="1" x14ac:dyDescent="0.25">
      <c r="A139" s="20"/>
      <c r="B139" s="91" t="s">
        <v>18</v>
      </c>
      <c r="C139" s="708">
        <v>129595985.70635261</v>
      </c>
      <c r="D139" s="708">
        <v>110283406.01000001</v>
      </c>
      <c r="E139" s="712">
        <v>-0.14902143450733388</v>
      </c>
      <c r="F139" s="713">
        <v>0</v>
      </c>
      <c r="G139" s="21"/>
      <c r="H139" s="20"/>
      <c r="I139" s="20"/>
      <c r="J139" s="20"/>
    </row>
    <row r="140" spans="1:10" ht="12.75" x14ac:dyDescent="0.2">
      <c r="A140" s="20"/>
      <c r="B140" s="15"/>
      <c r="C140" s="21"/>
      <c r="D140" s="21"/>
      <c r="E140" s="21"/>
      <c r="F140" s="20"/>
      <c r="G140" s="20"/>
      <c r="H140" s="20"/>
      <c r="I140" s="20"/>
      <c r="J140" s="20"/>
    </row>
    <row r="141" spans="1:10" ht="12.6" customHeight="1" thickBot="1" x14ac:dyDescent="0.25"/>
    <row r="142" spans="1:10" ht="25.15" customHeight="1" thickBot="1" x14ac:dyDescent="0.25">
      <c r="A142" s="82"/>
      <c r="B142" s="490" t="s">
        <v>275</v>
      </c>
      <c r="C142" s="490"/>
      <c r="D142" s="490"/>
      <c r="E142" s="490"/>
      <c r="H142" s="51"/>
    </row>
    <row r="143" spans="1:10" ht="35.25" customHeight="1" outlineLevel="1" x14ac:dyDescent="0.2">
      <c r="A143" s="82"/>
      <c r="B143" s="335"/>
      <c r="C143" s="337" t="s">
        <v>102</v>
      </c>
      <c r="D143" s="288" t="s">
        <v>66</v>
      </c>
      <c r="E143" s="338" t="s">
        <v>67</v>
      </c>
      <c r="G143" s="82"/>
      <c r="H143" s="20"/>
      <c r="I143" s="20"/>
      <c r="J143" s="20"/>
    </row>
    <row r="144" spans="1:10" ht="15.75" customHeight="1" outlineLevel="1" x14ac:dyDescent="0.2">
      <c r="A144" s="20"/>
      <c r="C144" s="1100" t="s">
        <v>95</v>
      </c>
      <c r="D144" s="1093"/>
      <c r="E144" s="802" t="s">
        <v>108</v>
      </c>
      <c r="G144" s="20"/>
      <c r="H144" s="20"/>
      <c r="I144" s="20"/>
      <c r="J144" s="20"/>
    </row>
    <row r="145" spans="1:10" s="553" customFormat="1" ht="23.25" customHeight="1" outlineLevel="1" thickBot="1" x14ac:dyDescent="0.25">
      <c r="B145" s="332" t="s">
        <v>68</v>
      </c>
      <c r="C145" s="1094" t="s">
        <v>429</v>
      </c>
      <c r="D145" s="1095"/>
      <c r="E145" s="1095"/>
      <c r="F145"/>
      <c r="H145" s="190"/>
      <c r="I145" s="190"/>
      <c r="J145" s="190"/>
    </row>
    <row r="146" spans="1:10" ht="15" outlineLevel="1" x14ac:dyDescent="0.25">
      <c r="A146" s="139"/>
      <c r="B146" s="492" t="s">
        <v>24</v>
      </c>
      <c r="C146" s="512">
        <v>0</v>
      </c>
      <c r="D146" s="512">
        <v>3798283.67</v>
      </c>
      <c r="E146" s="681">
        <v>1</v>
      </c>
      <c r="G146" s="82"/>
      <c r="H146" s="82"/>
      <c r="I146" s="82"/>
      <c r="J146" s="82"/>
    </row>
    <row r="147" spans="1:10" ht="15" outlineLevel="1" x14ac:dyDescent="0.25">
      <c r="A147" s="190"/>
      <c r="B147" s="492" t="s">
        <v>801</v>
      </c>
      <c r="C147" s="680">
        <v>34511849.293647394</v>
      </c>
      <c r="D147" s="680">
        <v>32973853.32</v>
      </c>
      <c r="E147" s="682">
        <v>-4.4564287487500492E-2</v>
      </c>
      <c r="G147" s="189"/>
      <c r="H147" s="190"/>
      <c r="I147" s="190"/>
      <c r="J147" s="190"/>
    </row>
    <row r="148" spans="1:10" ht="15" outlineLevel="1" x14ac:dyDescent="0.25">
      <c r="A148" s="190"/>
      <c r="B148" s="492" t="s">
        <v>802</v>
      </c>
      <c r="C148" s="500">
        <v>0</v>
      </c>
      <c r="D148" s="500">
        <v>0</v>
      </c>
      <c r="E148" s="682">
        <v>1</v>
      </c>
      <c r="G148" s="146"/>
      <c r="H148" s="190"/>
      <c r="I148" s="190"/>
      <c r="J148" s="190"/>
    </row>
    <row r="149" spans="1:10" ht="15" outlineLevel="1" x14ac:dyDescent="0.25">
      <c r="A149" s="190"/>
      <c r="B149" s="492" t="s">
        <v>803</v>
      </c>
      <c r="C149" s="680">
        <v>0</v>
      </c>
      <c r="D149" s="680">
        <v>0</v>
      </c>
      <c r="E149" s="682">
        <v>1</v>
      </c>
      <c r="F149" s="190"/>
      <c r="G149" s="146"/>
      <c r="H149" s="190"/>
      <c r="I149" s="190"/>
      <c r="J149" s="190"/>
    </row>
    <row r="150" spans="1:10" ht="15" outlineLevel="1" x14ac:dyDescent="0.25">
      <c r="A150" s="190"/>
      <c r="B150" s="492" t="s">
        <v>804</v>
      </c>
      <c r="C150" s="500">
        <v>0</v>
      </c>
      <c r="D150" s="500">
        <v>0</v>
      </c>
      <c r="E150" s="682">
        <v>1</v>
      </c>
      <c r="F150" s="190"/>
      <c r="G150" s="190"/>
      <c r="H150" s="190"/>
      <c r="I150" s="190"/>
      <c r="J150" s="190"/>
    </row>
    <row r="151" spans="1:10" ht="15" outlineLevel="1" x14ac:dyDescent="0.25">
      <c r="A151" s="190"/>
      <c r="B151" s="492" t="s">
        <v>805</v>
      </c>
      <c r="C151" s="680">
        <v>0</v>
      </c>
      <c r="D151" s="680">
        <v>0</v>
      </c>
      <c r="E151" s="682">
        <v>1</v>
      </c>
      <c r="F151" s="190"/>
      <c r="G151" s="190"/>
      <c r="H151" s="190"/>
      <c r="I151" s="190"/>
      <c r="J151" s="190"/>
    </row>
    <row r="152" spans="1:10" ht="15" outlineLevel="1" x14ac:dyDescent="0.25">
      <c r="A152" s="190"/>
      <c r="B152" s="492" t="s">
        <v>806</v>
      </c>
      <c r="C152" s="500">
        <v>0</v>
      </c>
      <c r="D152" s="500">
        <v>0</v>
      </c>
      <c r="E152" s="682">
        <v>1</v>
      </c>
      <c r="F152" s="190"/>
      <c r="G152" s="190"/>
      <c r="H152" s="190"/>
      <c r="I152" s="190"/>
      <c r="J152" s="190"/>
    </row>
    <row r="153" spans="1:10" ht="15" outlineLevel="1" x14ac:dyDescent="0.25">
      <c r="A153" s="190"/>
      <c r="B153" s="492"/>
      <c r="C153" s="680"/>
      <c r="D153" s="680"/>
      <c r="E153" s="682">
        <v>1</v>
      </c>
      <c r="F153" s="190"/>
      <c r="G153" s="190"/>
      <c r="H153" s="21"/>
      <c r="I153" s="190"/>
      <c r="J153" s="190"/>
    </row>
    <row r="154" spans="1:10" ht="15" outlineLevel="1" x14ac:dyDescent="0.25">
      <c r="A154" s="190"/>
      <c r="B154" s="492"/>
      <c r="C154" s="500"/>
      <c r="D154" s="500"/>
      <c r="E154" s="682">
        <v>1</v>
      </c>
      <c r="F154" s="190"/>
      <c r="G154" s="190"/>
      <c r="H154" s="190"/>
      <c r="I154" s="190"/>
      <c r="J154" s="190"/>
    </row>
    <row r="155" spans="1:10" ht="15" outlineLevel="1" x14ac:dyDescent="0.25">
      <c r="A155" s="190"/>
      <c r="B155" s="492"/>
      <c r="C155" s="680"/>
      <c r="D155" s="680"/>
      <c r="E155" s="682">
        <v>1</v>
      </c>
      <c r="F155" s="190"/>
      <c r="G155" s="190"/>
      <c r="H155" s="189"/>
      <c r="I155" s="189"/>
      <c r="J155" s="189"/>
    </row>
    <row r="156" spans="1:10" ht="15" outlineLevel="1" x14ac:dyDescent="0.25">
      <c r="A156" s="139"/>
      <c r="B156" s="492"/>
      <c r="C156" s="500"/>
      <c r="D156" s="500"/>
      <c r="E156" s="682">
        <v>1</v>
      </c>
      <c r="F156" s="190"/>
      <c r="G156" s="190"/>
      <c r="H156" s="190"/>
      <c r="I156" s="190"/>
      <c r="J156" s="190"/>
    </row>
    <row r="157" spans="1:10" ht="15" outlineLevel="1" x14ac:dyDescent="0.25">
      <c r="A157" s="190"/>
      <c r="B157" s="492"/>
      <c r="C157" s="680"/>
      <c r="D157" s="680"/>
      <c r="E157" s="682">
        <v>1</v>
      </c>
      <c r="F157" s="190"/>
      <c r="G157" s="190"/>
      <c r="H157" s="190"/>
      <c r="I157" s="190"/>
      <c r="J157" s="190"/>
    </row>
    <row r="158" spans="1:10" ht="15" outlineLevel="1" x14ac:dyDescent="0.25">
      <c r="A158" s="190"/>
      <c r="B158" s="492"/>
      <c r="C158" s="500"/>
      <c r="D158" s="500"/>
      <c r="E158" s="682">
        <v>1</v>
      </c>
      <c r="F158" s="190"/>
      <c r="G158" s="190"/>
      <c r="H158" s="190"/>
      <c r="I158" s="190"/>
      <c r="J158" s="190"/>
    </row>
    <row r="159" spans="1:10" ht="15" outlineLevel="1" x14ac:dyDescent="0.25">
      <c r="A159" s="190"/>
      <c r="B159" s="492"/>
      <c r="C159" s="680"/>
      <c r="D159" s="680"/>
      <c r="E159" s="682">
        <v>1</v>
      </c>
      <c r="F159" s="190"/>
      <c r="G159" s="190"/>
      <c r="H159" s="190"/>
      <c r="I159" s="190"/>
      <c r="J159" s="190"/>
    </row>
    <row r="160" spans="1:10" ht="15" outlineLevel="1" x14ac:dyDescent="0.25">
      <c r="A160" s="190"/>
      <c r="B160" s="492"/>
      <c r="C160" s="500"/>
      <c r="D160" s="500"/>
      <c r="E160" s="682">
        <v>1</v>
      </c>
      <c r="F160" s="190"/>
      <c r="G160" s="190"/>
      <c r="H160" s="190"/>
      <c r="I160" s="190"/>
      <c r="J160" s="190"/>
    </row>
    <row r="161" spans="1:10" ht="15" outlineLevel="1" x14ac:dyDescent="0.25">
      <c r="A161" s="190"/>
      <c r="B161" s="492"/>
      <c r="C161" s="680"/>
      <c r="D161" s="680"/>
      <c r="E161" s="682">
        <v>1</v>
      </c>
      <c r="F161" s="190"/>
      <c r="G161" s="190"/>
      <c r="H161" s="190"/>
      <c r="I161" s="190"/>
      <c r="J161" s="190"/>
    </row>
    <row r="162" spans="1:10" ht="15" outlineLevel="1" x14ac:dyDescent="0.25">
      <c r="A162" s="190"/>
      <c r="B162" s="492"/>
      <c r="C162" s="500"/>
      <c r="D162" s="500"/>
      <c r="E162" s="682">
        <v>1</v>
      </c>
      <c r="F162" s="190"/>
      <c r="G162" s="190"/>
      <c r="H162" s="190"/>
      <c r="I162" s="190"/>
      <c r="J162" s="190"/>
    </row>
    <row r="163" spans="1:10" ht="15" outlineLevel="1" x14ac:dyDescent="0.25">
      <c r="A163" s="190"/>
      <c r="B163" s="492"/>
      <c r="C163" s="680"/>
      <c r="D163" s="680"/>
      <c r="E163" s="682">
        <v>1</v>
      </c>
      <c r="F163" s="190"/>
      <c r="G163" s="190"/>
      <c r="H163" s="21"/>
      <c r="I163" s="190"/>
      <c r="J163" s="190"/>
    </row>
    <row r="164" spans="1:10" ht="15" outlineLevel="1" x14ac:dyDescent="0.25">
      <c r="A164" s="190"/>
      <c r="B164" s="492"/>
      <c r="C164" s="500"/>
      <c r="D164" s="500"/>
      <c r="E164" s="682">
        <v>1</v>
      </c>
      <c r="F164" s="190"/>
      <c r="G164" s="190"/>
      <c r="H164" s="190"/>
      <c r="I164" s="190"/>
      <c r="J164" s="190"/>
    </row>
    <row r="165" spans="1:10" ht="15" outlineLevel="1" x14ac:dyDescent="0.25">
      <c r="A165" s="190"/>
      <c r="B165" s="492"/>
      <c r="C165" s="680"/>
      <c r="D165" s="680"/>
      <c r="E165" s="682">
        <v>1</v>
      </c>
      <c r="F165" s="190"/>
      <c r="G165" s="190"/>
      <c r="H165" s="189"/>
      <c r="I165" s="189"/>
      <c r="J165" s="189"/>
    </row>
    <row r="166" spans="1:10" ht="15" outlineLevel="1" x14ac:dyDescent="0.25">
      <c r="A166" s="82"/>
      <c r="B166" s="492"/>
      <c r="C166" s="500"/>
      <c r="D166" s="500"/>
      <c r="E166" s="682">
        <v>1</v>
      </c>
      <c r="F166" s="82"/>
      <c r="H166" s="82"/>
      <c r="I166" s="82"/>
      <c r="J166" s="82"/>
    </row>
    <row r="167" spans="1:10" ht="15" outlineLevel="1" x14ac:dyDescent="0.25">
      <c r="A167" s="82"/>
      <c r="B167" s="492"/>
      <c r="C167" s="680"/>
      <c r="D167" s="680"/>
      <c r="E167" s="682">
        <v>1</v>
      </c>
      <c r="F167" s="82"/>
      <c r="G167" s="146"/>
      <c r="H167" s="82"/>
      <c r="I167" s="82"/>
      <c r="J167" s="82"/>
    </row>
    <row r="168" spans="1:10" ht="15" outlineLevel="1" x14ac:dyDescent="0.25">
      <c r="A168" s="82"/>
      <c r="B168" s="492"/>
      <c r="C168" s="500"/>
      <c r="D168" s="500"/>
      <c r="E168" s="682">
        <v>1</v>
      </c>
      <c r="F168" s="82"/>
      <c r="G168" s="146"/>
      <c r="H168" s="82"/>
      <c r="I168" s="82"/>
      <c r="J168" s="82"/>
    </row>
    <row r="169" spans="1:10" ht="15" outlineLevel="1" x14ac:dyDescent="0.25">
      <c r="A169" s="82"/>
      <c r="B169" s="492"/>
      <c r="C169" s="680"/>
      <c r="D169" s="680"/>
      <c r="E169" s="682">
        <v>1</v>
      </c>
      <c r="F169" s="82"/>
      <c r="G169" s="82"/>
      <c r="H169" s="82"/>
      <c r="I169" s="82"/>
      <c r="J169" s="82"/>
    </row>
    <row r="170" spans="1:10" ht="15" outlineLevel="1" x14ac:dyDescent="0.25">
      <c r="A170" s="82"/>
      <c r="B170" s="492"/>
      <c r="C170" s="500"/>
      <c r="D170" s="500"/>
      <c r="E170" s="682">
        <v>1</v>
      </c>
      <c r="F170" s="82"/>
      <c r="G170" s="82"/>
      <c r="H170" s="82"/>
      <c r="I170" s="82"/>
      <c r="J170" s="82"/>
    </row>
    <row r="171" spans="1:10" ht="15" outlineLevel="1" x14ac:dyDescent="0.25">
      <c r="A171" s="82"/>
      <c r="B171" s="492"/>
      <c r="C171" s="680"/>
      <c r="D171" s="680"/>
      <c r="E171" s="682">
        <v>1</v>
      </c>
      <c r="F171" s="82"/>
      <c r="G171" s="82"/>
      <c r="H171" s="82"/>
      <c r="I171" s="82"/>
      <c r="J171" s="82"/>
    </row>
    <row r="172" spans="1:10" ht="15" outlineLevel="1" x14ac:dyDescent="0.25">
      <c r="A172" s="82"/>
      <c r="B172" s="492"/>
      <c r="C172" s="500"/>
      <c r="D172" s="500"/>
      <c r="E172" s="682">
        <v>1</v>
      </c>
      <c r="F172" s="82"/>
      <c r="G172" s="82"/>
      <c r="H172" s="21"/>
      <c r="I172" s="82"/>
      <c r="J172" s="82"/>
    </row>
    <row r="173" spans="1:10" ht="15" outlineLevel="1" x14ac:dyDescent="0.25">
      <c r="A173" s="82"/>
      <c r="B173" s="492"/>
      <c r="C173" s="680"/>
      <c r="D173" s="680"/>
      <c r="E173" s="682">
        <v>1</v>
      </c>
      <c r="F173" s="82"/>
      <c r="G173" s="82"/>
      <c r="H173" s="82"/>
      <c r="I173" s="82"/>
      <c r="J173" s="82"/>
    </row>
    <row r="174" spans="1:10" ht="15" outlineLevel="1" x14ac:dyDescent="0.25">
      <c r="A174" s="82"/>
      <c r="B174" s="492"/>
      <c r="C174" s="500"/>
      <c r="D174" s="500"/>
      <c r="E174" s="682">
        <v>1</v>
      </c>
      <c r="F174" s="82"/>
      <c r="G174" s="82"/>
    </row>
    <row r="175" spans="1:10" ht="15" outlineLevel="1" x14ac:dyDescent="0.25">
      <c r="A175" s="139"/>
      <c r="B175" s="492"/>
      <c r="C175" s="680"/>
      <c r="D175" s="680"/>
      <c r="E175" s="682">
        <v>1</v>
      </c>
      <c r="F175" s="82"/>
      <c r="G175" s="82"/>
      <c r="H175" s="82"/>
      <c r="I175" s="82"/>
      <c r="J175" s="82"/>
    </row>
    <row r="176" spans="1:10" ht="15" outlineLevel="1" x14ac:dyDescent="0.25">
      <c r="A176" s="82"/>
      <c r="B176" s="492"/>
      <c r="C176" s="500"/>
      <c r="D176" s="500"/>
      <c r="E176" s="682">
        <v>1</v>
      </c>
      <c r="F176" s="82"/>
      <c r="G176" s="82"/>
      <c r="H176" s="82"/>
      <c r="I176" s="82"/>
      <c r="J176" s="82"/>
    </row>
    <row r="177" spans="1:10" ht="15" outlineLevel="1" x14ac:dyDescent="0.25">
      <c r="A177" s="82"/>
      <c r="B177" s="492"/>
      <c r="C177" s="680"/>
      <c r="D177" s="680"/>
      <c r="E177" s="682">
        <v>1</v>
      </c>
      <c r="F177" s="82"/>
      <c r="G177" s="82"/>
      <c r="H177" s="82"/>
      <c r="I177" s="82"/>
      <c r="J177" s="82"/>
    </row>
    <row r="178" spans="1:10" ht="15" outlineLevel="1" x14ac:dyDescent="0.25">
      <c r="A178" s="82"/>
      <c r="B178" s="492"/>
      <c r="C178" s="500"/>
      <c r="D178" s="500"/>
      <c r="E178" s="682">
        <v>1</v>
      </c>
      <c r="F178" s="82"/>
      <c r="G178" s="82"/>
      <c r="H178" s="82"/>
      <c r="I178" s="82"/>
      <c r="J178" s="82"/>
    </row>
    <row r="179" spans="1:10" ht="15" outlineLevel="1" x14ac:dyDescent="0.25">
      <c r="A179" s="82"/>
      <c r="B179" s="492"/>
      <c r="C179" s="680"/>
      <c r="D179" s="680"/>
      <c r="E179" s="682">
        <v>1</v>
      </c>
      <c r="F179" s="82"/>
      <c r="G179" s="82"/>
      <c r="H179" s="82"/>
      <c r="I179" s="82"/>
      <c r="J179" s="82"/>
    </row>
    <row r="180" spans="1:10" ht="15" outlineLevel="1" x14ac:dyDescent="0.25">
      <c r="A180" s="82"/>
      <c r="B180" s="492"/>
      <c r="C180" s="500"/>
      <c r="D180" s="500"/>
      <c r="E180" s="682">
        <v>1</v>
      </c>
      <c r="F180" s="82"/>
      <c r="G180" s="82"/>
      <c r="H180" s="82"/>
      <c r="I180" s="82"/>
      <c r="J180" s="82"/>
    </row>
    <row r="181" spans="1:10" ht="15" outlineLevel="1" x14ac:dyDescent="0.25">
      <c r="A181" s="82"/>
      <c r="B181" s="492"/>
      <c r="C181" s="680"/>
      <c r="D181" s="680"/>
      <c r="E181" s="682">
        <v>1</v>
      </c>
      <c r="F181" s="82"/>
      <c r="G181" s="82"/>
      <c r="H181" s="82"/>
      <c r="I181" s="82"/>
      <c r="J181" s="82"/>
    </row>
    <row r="182" spans="1:10" ht="15" outlineLevel="1" x14ac:dyDescent="0.25">
      <c r="A182" s="82"/>
      <c r="B182" s="492"/>
      <c r="C182" s="500"/>
      <c r="D182" s="500"/>
      <c r="E182" s="682">
        <v>1</v>
      </c>
      <c r="F182" s="82"/>
      <c r="G182" s="82"/>
      <c r="H182" s="21"/>
      <c r="I182" s="82"/>
      <c r="J182" s="82"/>
    </row>
    <row r="183" spans="1:10" ht="15" outlineLevel="1" x14ac:dyDescent="0.25">
      <c r="A183" s="82"/>
      <c r="B183" s="492"/>
      <c r="C183" s="680"/>
      <c r="D183" s="680"/>
      <c r="E183" s="682">
        <v>1</v>
      </c>
      <c r="F183" s="82"/>
      <c r="G183" s="82"/>
      <c r="H183" s="82"/>
      <c r="I183" s="82"/>
      <c r="J183" s="82"/>
    </row>
    <row r="184" spans="1:10" ht="15" outlineLevel="1" x14ac:dyDescent="0.25">
      <c r="A184" s="82"/>
      <c r="B184" s="492"/>
      <c r="C184" s="500"/>
      <c r="D184" s="500"/>
      <c r="E184" s="682">
        <v>1</v>
      </c>
      <c r="F184" s="82"/>
      <c r="G184" s="82"/>
    </row>
    <row r="185" spans="1:10" ht="15" outlineLevel="1" x14ac:dyDescent="0.25">
      <c r="A185" s="139"/>
      <c r="B185" s="492"/>
      <c r="C185" s="680"/>
      <c r="D185" s="680"/>
      <c r="E185" s="682">
        <v>1</v>
      </c>
      <c r="F185" s="20"/>
      <c r="G185" s="20"/>
      <c r="H185" s="20"/>
      <c r="I185" s="20"/>
      <c r="J185" s="20"/>
    </row>
    <row r="186" spans="1:10" ht="15" outlineLevel="1" x14ac:dyDescent="0.25">
      <c r="A186" s="20"/>
      <c r="B186" s="492"/>
      <c r="C186" s="500"/>
      <c r="D186" s="500"/>
      <c r="E186" s="682">
        <v>1</v>
      </c>
      <c r="F186" s="20"/>
      <c r="G186" s="20"/>
      <c r="H186" s="20"/>
      <c r="I186" s="20"/>
      <c r="J186" s="20"/>
    </row>
    <row r="187" spans="1:10" ht="15" outlineLevel="1" x14ac:dyDescent="0.25">
      <c r="A187" s="20"/>
      <c r="B187" s="492"/>
      <c r="C187" s="680"/>
      <c r="D187" s="680"/>
      <c r="E187" s="682">
        <v>1</v>
      </c>
      <c r="F187" s="20"/>
      <c r="G187" s="20"/>
      <c r="H187" s="20"/>
      <c r="I187" s="20"/>
      <c r="J187" s="20"/>
    </row>
    <row r="188" spans="1:10" ht="15" outlineLevel="1" x14ac:dyDescent="0.25">
      <c r="A188" s="20"/>
      <c r="B188" s="492"/>
      <c r="C188" s="500"/>
      <c r="D188" s="500"/>
      <c r="E188" s="682">
        <v>1</v>
      </c>
      <c r="F188" s="20"/>
      <c r="G188" s="20"/>
      <c r="H188" s="20"/>
      <c r="I188" s="20"/>
      <c r="J188" s="20"/>
    </row>
    <row r="189" spans="1:10" ht="15" outlineLevel="1" x14ac:dyDescent="0.25">
      <c r="A189" s="20"/>
      <c r="B189" s="492"/>
      <c r="C189" s="680"/>
      <c r="D189" s="680"/>
      <c r="E189" s="682">
        <v>1</v>
      </c>
      <c r="F189" s="20"/>
      <c r="G189" s="20"/>
      <c r="H189" s="20"/>
      <c r="I189" s="20"/>
      <c r="J189" s="20"/>
    </row>
    <row r="190" spans="1:10" ht="15" outlineLevel="1" x14ac:dyDescent="0.25">
      <c r="A190" s="20"/>
      <c r="B190" s="492"/>
      <c r="C190" s="500"/>
      <c r="D190" s="500"/>
      <c r="E190" s="682">
        <v>1</v>
      </c>
      <c r="F190" s="20"/>
      <c r="G190" s="20"/>
      <c r="H190" s="20"/>
      <c r="I190" s="20"/>
      <c r="J190" s="20"/>
    </row>
    <row r="191" spans="1:10" ht="15" outlineLevel="1" x14ac:dyDescent="0.25">
      <c r="A191" s="20"/>
      <c r="B191" s="492"/>
      <c r="C191" s="680"/>
      <c r="D191" s="680"/>
      <c r="E191" s="682">
        <v>1</v>
      </c>
      <c r="F191" s="20"/>
      <c r="G191" s="20"/>
      <c r="H191" s="20"/>
      <c r="I191" s="20"/>
      <c r="J191" s="20"/>
    </row>
    <row r="192" spans="1:10" ht="15" outlineLevel="1" x14ac:dyDescent="0.25">
      <c r="A192" s="20"/>
      <c r="B192" s="492"/>
      <c r="C192" s="500"/>
      <c r="D192" s="500"/>
      <c r="E192" s="682">
        <v>1</v>
      </c>
      <c r="F192" s="20"/>
      <c r="G192" s="20"/>
      <c r="H192" s="21"/>
      <c r="I192" s="20"/>
      <c r="J192" s="20"/>
    </row>
    <row r="193" spans="1:10" ht="15" outlineLevel="1" x14ac:dyDescent="0.25">
      <c r="A193" s="20"/>
      <c r="B193" s="492"/>
      <c r="C193" s="680"/>
      <c r="D193" s="680"/>
      <c r="E193" s="682">
        <v>1</v>
      </c>
      <c r="F193" s="20"/>
      <c r="G193" s="20"/>
      <c r="H193" s="20"/>
      <c r="I193" s="20"/>
      <c r="J193" s="20"/>
    </row>
    <row r="194" spans="1:10" ht="15" outlineLevel="1" x14ac:dyDescent="0.25">
      <c r="A194" s="20"/>
      <c r="B194" s="492"/>
      <c r="C194" s="500"/>
      <c r="D194" s="500"/>
      <c r="E194" s="682">
        <v>1</v>
      </c>
      <c r="F194" s="20"/>
      <c r="G194" s="20"/>
    </row>
    <row r="195" spans="1:10" ht="15.75" outlineLevel="1" thickBot="1" x14ac:dyDescent="0.3">
      <c r="A195" s="20"/>
      <c r="B195" s="492"/>
      <c r="C195" s="686"/>
      <c r="D195" s="686"/>
      <c r="E195" s="687">
        <v>1</v>
      </c>
      <c r="F195" s="20"/>
      <c r="G195" s="20"/>
      <c r="H195" s="82"/>
      <c r="I195" s="82"/>
      <c r="J195" s="82"/>
    </row>
    <row r="196" spans="1:10" ht="13.5" outlineLevel="1" thickBot="1" x14ac:dyDescent="0.25">
      <c r="A196" s="20"/>
      <c r="B196" s="709" t="s">
        <v>18</v>
      </c>
      <c r="C196" s="710">
        <v>34511849.293647394</v>
      </c>
      <c r="D196" s="710">
        <v>36772136.990000002</v>
      </c>
      <c r="E196" s="711">
        <v>6.5493091289334657E-2</v>
      </c>
      <c r="F196" s="20"/>
      <c r="G196" s="20"/>
      <c r="H196" s="20"/>
      <c r="I196" s="20"/>
      <c r="J196" s="20"/>
    </row>
    <row r="197" spans="1:10" ht="12.75" x14ac:dyDescent="0.2">
      <c r="A197" s="20"/>
      <c r="B197" s="32"/>
      <c r="C197" s="20"/>
      <c r="D197" s="20"/>
      <c r="E197" s="20"/>
      <c r="F197" s="20"/>
      <c r="G197" s="20"/>
      <c r="H197" s="20"/>
      <c r="I197" s="20"/>
      <c r="J197" s="20"/>
    </row>
    <row r="198" spans="1:10" ht="12.6" customHeight="1" thickBot="1" x14ac:dyDescent="0.25"/>
    <row r="199" spans="1:10" ht="25.15" customHeight="1" thickBot="1" x14ac:dyDescent="0.25">
      <c r="A199" s="82"/>
      <c r="B199" s="490" t="s">
        <v>276</v>
      </c>
      <c r="C199" s="490"/>
      <c r="D199" s="490"/>
      <c r="E199" s="490"/>
      <c r="I199" s="20"/>
      <c r="J199" s="20"/>
    </row>
    <row r="200" spans="1:10" ht="46.5" customHeight="1" outlineLevel="1" x14ac:dyDescent="0.2">
      <c r="A200" s="82"/>
      <c r="B200" s="803"/>
      <c r="C200" s="337" t="s">
        <v>102</v>
      </c>
      <c r="D200" s="287" t="s">
        <v>66</v>
      </c>
      <c r="E200" s="292" t="s">
        <v>67</v>
      </c>
      <c r="G200" s="82"/>
      <c r="H200" s="20"/>
      <c r="I200" s="20"/>
      <c r="J200" s="20"/>
    </row>
    <row r="201" spans="1:10" s="553" customFormat="1" ht="15.75" customHeight="1" outlineLevel="1" x14ac:dyDescent="0.2">
      <c r="A201" s="190"/>
      <c r="C201" s="1092" t="s">
        <v>95</v>
      </c>
      <c r="D201" s="1093"/>
      <c r="E201" s="802" t="s">
        <v>108</v>
      </c>
      <c r="G201" s="190"/>
      <c r="H201" s="190"/>
      <c r="I201" s="190"/>
      <c r="J201" s="190"/>
    </row>
    <row r="202" spans="1:10" s="553" customFormat="1" ht="23.25" customHeight="1" outlineLevel="1" thickBot="1" x14ac:dyDescent="0.25">
      <c r="B202" s="804" t="s">
        <v>68</v>
      </c>
      <c r="C202" s="1094" t="s">
        <v>429</v>
      </c>
      <c r="D202" s="1095"/>
      <c r="E202" s="1096"/>
      <c r="H202" s="190"/>
      <c r="I202" s="190"/>
      <c r="J202" s="190"/>
    </row>
    <row r="203" spans="1:10" ht="15" outlineLevel="1" x14ac:dyDescent="0.25">
      <c r="A203" s="20"/>
      <c r="B203" s="492" t="s">
        <v>24</v>
      </c>
      <c r="C203" s="512">
        <v>0</v>
      </c>
      <c r="D203" s="512">
        <v>0</v>
      </c>
      <c r="E203" s="681">
        <v>1</v>
      </c>
      <c r="F203" s="20"/>
      <c r="G203" s="20"/>
      <c r="H203" s="20"/>
      <c r="I203" s="20"/>
      <c r="J203" s="20"/>
    </row>
    <row r="204" spans="1:10" ht="15" outlineLevel="1" x14ac:dyDescent="0.25">
      <c r="A204" s="190"/>
      <c r="B204" s="492" t="s">
        <v>801</v>
      </c>
      <c r="C204" s="680">
        <v>0</v>
      </c>
      <c r="D204" s="680">
        <v>0</v>
      </c>
      <c r="E204" s="682">
        <v>1</v>
      </c>
      <c r="F204" s="190"/>
      <c r="G204" s="190"/>
      <c r="H204" s="190"/>
      <c r="I204" s="190"/>
      <c r="J204" s="190"/>
    </row>
    <row r="205" spans="1:10" ht="15" outlineLevel="1" x14ac:dyDescent="0.25">
      <c r="A205" s="190"/>
      <c r="B205" s="492" t="s">
        <v>802</v>
      </c>
      <c r="C205" s="500">
        <v>0</v>
      </c>
      <c r="D205" s="500">
        <v>0</v>
      </c>
      <c r="E205" s="682">
        <v>1</v>
      </c>
      <c r="F205" s="190"/>
      <c r="G205" s="190"/>
      <c r="H205" s="190"/>
      <c r="I205" s="190"/>
      <c r="J205" s="190"/>
    </row>
    <row r="206" spans="1:10" ht="15" outlineLevel="1" x14ac:dyDescent="0.25">
      <c r="A206" s="190"/>
      <c r="B206" s="492" t="s">
        <v>803</v>
      </c>
      <c r="C206" s="680">
        <v>0</v>
      </c>
      <c r="D206" s="680">
        <v>0</v>
      </c>
      <c r="E206" s="682">
        <v>1</v>
      </c>
      <c r="F206" s="190"/>
      <c r="G206" s="190"/>
      <c r="H206" s="190"/>
      <c r="I206" s="190"/>
      <c r="J206" s="190"/>
    </row>
    <row r="207" spans="1:10" ht="15" outlineLevel="1" x14ac:dyDescent="0.25">
      <c r="A207" s="190"/>
      <c r="B207" s="492" t="s">
        <v>804</v>
      </c>
      <c r="C207" s="500">
        <v>181083.40423282501</v>
      </c>
      <c r="D207" s="500">
        <v>3523336.8400000003</v>
      </c>
      <c r="E207" s="682">
        <v>18.456983675157375</v>
      </c>
      <c r="F207" s="190"/>
      <c r="G207" s="190"/>
      <c r="H207" s="190"/>
      <c r="I207" s="190"/>
      <c r="J207" s="190"/>
    </row>
    <row r="208" spans="1:10" ht="15" outlineLevel="1" x14ac:dyDescent="0.25">
      <c r="A208" s="190"/>
      <c r="B208" s="492" t="s">
        <v>805</v>
      </c>
      <c r="C208" s="680">
        <v>0</v>
      </c>
      <c r="D208" s="680">
        <v>0</v>
      </c>
      <c r="E208" s="682">
        <v>1</v>
      </c>
      <c r="F208" s="190"/>
      <c r="G208" s="190"/>
      <c r="H208" s="190"/>
      <c r="I208" s="190"/>
      <c r="J208" s="190"/>
    </row>
    <row r="209" spans="1:10" ht="15" outlineLevel="1" x14ac:dyDescent="0.25">
      <c r="A209" s="190"/>
      <c r="B209" s="492" t="s">
        <v>806</v>
      </c>
      <c r="C209" s="500">
        <v>0</v>
      </c>
      <c r="D209" s="500">
        <v>0</v>
      </c>
      <c r="E209" s="682">
        <v>1</v>
      </c>
      <c r="F209" s="190"/>
      <c r="G209" s="190"/>
      <c r="H209" s="190"/>
      <c r="I209" s="190"/>
      <c r="J209" s="190"/>
    </row>
    <row r="210" spans="1:10" ht="15" outlineLevel="1" x14ac:dyDescent="0.25">
      <c r="A210" s="190"/>
      <c r="B210" s="492"/>
      <c r="C210" s="680"/>
      <c r="D210" s="680"/>
      <c r="E210" s="682">
        <v>1</v>
      </c>
      <c r="F210" s="190"/>
      <c r="G210" s="190"/>
      <c r="H210" s="190"/>
      <c r="I210" s="190"/>
      <c r="J210" s="190"/>
    </row>
    <row r="211" spans="1:10" ht="15" outlineLevel="1" x14ac:dyDescent="0.25">
      <c r="A211" s="190"/>
      <c r="B211" s="492"/>
      <c r="C211" s="500"/>
      <c r="D211" s="500"/>
      <c r="E211" s="682">
        <v>1</v>
      </c>
      <c r="F211" s="190"/>
      <c r="G211" s="190"/>
      <c r="H211" s="190"/>
      <c r="I211" s="190"/>
      <c r="J211" s="190"/>
    </row>
    <row r="212" spans="1:10" ht="15" outlineLevel="1" x14ac:dyDescent="0.25">
      <c r="A212" s="190"/>
      <c r="B212" s="492"/>
      <c r="C212" s="680"/>
      <c r="D212" s="680"/>
      <c r="E212" s="682">
        <v>1</v>
      </c>
      <c r="F212" s="190"/>
      <c r="G212" s="190"/>
      <c r="H212" s="190"/>
      <c r="I212" s="190"/>
      <c r="J212" s="190"/>
    </row>
    <row r="213" spans="1:10" ht="15" outlineLevel="1" x14ac:dyDescent="0.25">
      <c r="A213" s="190"/>
      <c r="B213" s="492"/>
      <c r="C213" s="500"/>
      <c r="D213" s="500"/>
      <c r="E213" s="682">
        <v>1</v>
      </c>
      <c r="F213" s="190"/>
      <c r="G213" s="190"/>
      <c r="H213" s="190"/>
      <c r="I213" s="190"/>
      <c r="J213" s="190"/>
    </row>
    <row r="214" spans="1:10" ht="15" outlineLevel="1" x14ac:dyDescent="0.25">
      <c r="A214" s="190"/>
      <c r="B214" s="492"/>
      <c r="C214" s="680"/>
      <c r="D214" s="680"/>
      <c r="E214" s="682">
        <v>1</v>
      </c>
      <c r="F214" s="190"/>
      <c r="G214" s="190"/>
      <c r="H214" s="190"/>
      <c r="I214" s="190"/>
      <c r="J214" s="190"/>
    </row>
    <row r="215" spans="1:10" ht="15" outlineLevel="1" x14ac:dyDescent="0.25">
      <c r="A215" s="190"/>
      <c r="B215" s="492"/>
      <c r="C215" s="500"/>
      <c r="D215" s="500"/>
      <c r="E215" s="682">
        <v>1</v>
      </c>
      <c r="F215" s="190"/>
      <c r="G215" s="190"/>
      <c r="H215" s="190"/>
      <c r="I215" s="190"/>
      <c r="J215" s="190"/>
    </row>
    <row r="216" spans="1:10" ht="15" outlineLevel="1" x14ac:dyDescent="0.25">
      <c r="A216" s="190"/>
      <c r="B216" s="492"/>
      <c r="C216" s="680"/>
      <c r="D216" s="680"/>
      <c r="E216" s="682">
        <v>1</v>
      </c>
      <c r="F216" s="190"/>
      <c r="G216" s="190"/>
      <c r="H216" s="190"/>
      <c r="I216" s="190"/>
      <c r="J216" s="190"/>
    </row>
    <row r="217" spans="1:10" ht="15" outlineLevel="1" x14ac:dyDescent="0.25">
      <c r="A217" s="190"/>
      <c r="B217" s="492"/>
      <c r="C217" s="500"/>
      <c r="D217" s="500"/>
      <c r="E217" s="682">
        <v>1</v>
      </c>
      <c r="F217" s="190"/>
      <c r="G217" s="190"/>
      <c r="H217" s="190"/>
      <c r="I217" s="190"/>
      <c r="J217" s="190"/>
    </row>
    <row r="218" spans="1:10" ht="15" outlineLevel="1" x14ac:dyDescent="0.25">
      <c r="A218" s="190"/>
      <c r="B218" s="492"/>
      <c r="C218" s="680"/>
      <c r="D218" s="680"/>
      <c r="E218" s="682">
        <v>1</v>
      </c>
      <c r="F218" s="190"/>
      <c r="G218" s="190"/>
      <c r="H218" s="190"/>
      <c r="I218" s="190"/>
      <c r="J218" s="190"/>
    </row>
    <row r="219" spans="1:10" ht="15" outlineLevel="1" x14ac:dyDescent="0.25">
      <c r="A219" s="190"/>
      <c r="B219" s="492"/>
      <c r="C219" s="500"/>
      <c r="D219" s="500"/>
      <c r="E219" s="682">
        <v>1</v>
      </c>
      <c r="F219" s="190"/>
      <c r="G219" s="190"/>
      <c r="H219" s="190"/>
      <c r="I219" s="190"/>
      <c r="J219" s="190"/>
    </row>
    <row r="220" spans="1:10" ht="15" outlineLevel="1" x14ac:dyDescent="0.25">
      <c r="A220" s="190"/>
      <c r="B220" s="492"/>
      <c r="C220" s="680"/>
      <c r="D220" s="680"/>
      <c r="E220" s="682">
        <v>1</v>
      </c>
      <c r="F220" s="190"/>
      <c r="G220" s="190"/>
      <c r="H220" s="190"/>
      <c r="I220" s="190"/>
      <c r="J220" s="190"/>
    </row>
    <row r="221" spans="1:10" ht="15" outlineLevel="1" x14ac:dyDescent="0.25">
      <c r="A221" s="190"/>
      <c r="B221" s="492"/>
      <c r="C221" s="500"/>
      <c r="D221" s="500"/>
      <c r="E221" s="682">
        <v>1</v>
      </c>
      <c r="F221" s="190"/>
      <c r="G221" s="190"/>
      <c r="H221" s="190"/>
      <c r="I221" s="190"/>
      <c r="J221" s="190"/>
    </row>
    <row r="222" spans="1:10" ht="15" outlineLevel="1" x14ac:dyDescent="0.25">
      <c r="A222" s="190"/>
      <c r="B222" s="492"/>
      <c r="C222" s="680"/>
      <c r="D222" s="680"/>
      <c r="E222" s="682">
        <v>1</v>
      </c>
      <c r="F222" s="190"/>
      <c r="G222" s="190"/>
      <c r="H222" s="190"/>
      <c r="I222" s="190"/>
      <c r="J222" s="190"/>
    </row>
    <row r="223" spans="1:10" ht="15" outlineLevel="1" x14ac:dyDescent="0.25">
      <c r="A223" s="82"/>
      <c r="B223" s="492"/>
      <c r="C223" s="500"/>
      <c r="D223" s="500"/>
      <c r="E223" s="682">
        <v>1</v>
      </c>
      <c r="F223" s="82"/>
      <c r="G223" s="82"/>
      <c r="H223" s="82"/>
      <c r="I223" s="82"/>
      <c r="J223" s="82"/>
    </row>
    <row r="224" spans="1:10" ht="15" outlineLevel="1" x14ac:dyDescent="0.25">
      <c r="A224" s="82"/>
      <c r="B224" s="492"/>
      <c r="C224" s="680"/>
      <c r="D224" s="680"/>
      <c r="E224" s="682">
        <v>1</v>
      </c>
      <c r="F224" s="82"/>
      <c r="G224" s="82"/>
      <c r="H224" s="82"/>
      <c r="I224" s="82"/>
      <c r="J224" s="82"/>
    </row>
    <row r="225" spans="1:10" ht="15" outlineLevel="1" x14ac:dyDescent="0.25">
      <c r="A225" s="82"/>
      <c r="B225" s="492"/>
      <c r="C225" s="500"/>
      <c r="D225" s="500"/>
      <c r="E225" s="682">
        <v>1</v>
      </c>
      <c r="F225" s="82"/>
      <c r="G225" s="82"/>
      <c r="H225" s="82"/>
      <c r="I225" s="82"/>
      <c r="J225" s="82"/>
    </row>
    <row r="226" spans="1:10" ht="15" outlineLevel="1" x14ac:dyDescent="0.25">
      <c r="A226" s="82"/>
      <c r="B226" s="492"/>
      <c r="C226" s="680"/>
      <c r="D226" s="680"/>
      <c r="E226" s="682">
        <v>1</v>
      </c>
      <c r="F226" s="82"/>
      <c r="G226" s="82"/>
      <c r="H226" s="82"/>
      <c r="I226" s="82"/>
      <c r="J226" s="82"/>
    </row>
    <row r="227" spans="1:10" ht="15" outlineLevel="1" x14ac:dyDescent="0.25">
      <c r="A227" s="82"/>
      <c r="B227" s="492"/>
      <c r="C227" s="500"/>
      <c r="D227" s="500"/>
      <c r="E227" s="682">
        <v>1</v>
      </c>
      <c r="F227" s="82"/>
      <c r="G227" s="82"/>
      <c r="H227" s="82"/>
      <c r="I227" s="82"/>
      <c r="J227" s="82"/>
    </row>
    <row r="228" spans="1:10" ht="15" outlineLevel="1" x14ac:dyDescent="0.25">
      <c r="A228" s="82"/>
      <c r="B228" s="492"/>
      <c r="C228" s="680"/>
      <c r="D228" s="680"/>
      <c r="E228" s="682">
        <v>1</v>
      </c>
      <c r="F228" s="82"/>
      <c r="G228" s="82"/>
      <c r="H228" s="82"/>
      <c r="I228" s="82"/>
      <c r="J228" s="82"/>
    </row>
    <row r="229" spans="1:10" ht="15" outlineLevel="1" x14ac:dyDescent="0.25">
      <c r="A229" s="82"/>
      <c r="B229" s="492"/>
      <c r="C229" s="500"/>
      <c r="D229" s="500"/>
      <c r="E229" s="682">
        <v>1</v>
      </c>
      <c r="F229" s="82"/>
      <c r="G229" s="82"/>
      <c r="H229" s="82"/>
      <c r="I229" s="82"/>
      <c r="J229" s="82"/>
    </row>
    <row r="230" spans="1:10" ht="15" outlineLevel="1" x14ac:dyDescent="0.25">
      <c r="A230" s="82"/>
      <c r="B230" s="492"/>
      <c r="C230" s="680"/>
      <c r="D230" s="680"/>
      <c r="E230" s="682">
        <v>1</v>
      </c>
      <c r="F230" s="82"/>
      <c r="G230" s="82"/>
      <c r="H230" s="82"/>
      <c r="I230" s="82"/>
      <c r="J230" s="82"/>
    </row>
    <row r="231" spans="1:10" ht="15" outlineLevel="1" x14ac:dyDescent="0.25">
      <c r="A231" s="82"/>
      <c r="B231" s="492"/>
      <c r="C231" s="500"/>
      <c r="D231" s="500"/>
      <c r="E231" s="682">
        <v>1</v>
      </c>
      <c r="F231" s="82"/>
      <c r="G231" s="82"/>
      <c r="H231" s="82"/>
      <c r="I231" s="82"/>
      <c r="J231" s="82"/>
    </row>
    <row r="232" spans="1:10" ht="15" outlineLevel="1" x14ac:dyDescent="0.25">
      <c r="A232" s="82"/>
      <c r="B232" s="492"/>
      <c r="C232" s="680"/>
      <c r="D232" s="680"/>
      <c r="E232" s="682">
        <v>1</v>
      </c>
      <c r="F232" s="82"/>
      <c r="G232" s="82"/>
      <c r="H232" s="82"/>
      <c r="I232" s="82"/>
      <c r="J232" s="82"/>
    </row>
    <row r="233" spans="1:10" ht="15" outlineLevel="1" x14ac:dyDescent="0.25">
      <c r="A233" s="82"/>
      <c r="B233" s="492"/>
      <c r="C233" s="500"/>
      <c r="D233" s="500"/>
      <c r="E233" s="682">
        <v>1</v>
      </c>
      <c r="F233" s="82"/>
      <c r="G233" s="82"/>
      <c r="H233" s="82"/>
      <c r="I233" s="82"/>
      <c r="J233" s="82"/>
    </row>
    <row r="234" spans="1:10" ht="15" outlineLevel="1" x14ac:dyDescent="0.25">
      <c r="A234" s="82"/>
      <c r="B234" s="492"/>
      <c r="C234" s="680"/>
      <c r="D234" s="680"/>
      <c r="E234" s="682">
        <v>1</v>
      </c>
      <c r="F234" s="82"/>
      <c r="G234" s="82"/>
      <c r="H234" s="82"/>
      <c r="I234" s="82"/>
      <c r="J234" s="82"/>
    </row>
    <row r="235" spans="1:10" ht="15" outlineLevel="1" x14ac:dyDescent="0.25">
      <c r="A235" s="82"/>
      <c r="B235" s="492"/>
      <c r="C235" s="500"/>
      <c r="D235" s="500"/>
      <c r="E235" s="682">
        <v>1</v>
      </c>
      <c r="F235" s="82"/>
      <c r="G235" s="82"/>
      <c r="H235" s="82"/>
      <c r="I235" s="82"/>
      <c r="J235" s="82"/>
    </row>
    <row r="236" spans="1:10" ht="15" outlineLevel="1" x14ac:dyDescent="0.25">
      <c r="A236" s="82"/>
      <c r="B236" s="492"/>
      <c r="C236" s="680"/>
      <c r="D236" s="680"/>
      <c r="E236" s="682">
        <v>1</v>
      </c>
      <c r="F236" s="82"/>
      <c r="G236" s="82"/>
      <c r="H236" s="82"/>
      <c r="I236" s="82"/>
      <c r="J236" s="82"/>
    </row>
    <row r="237" spans="1:10" ht="15" outlineLevel="1" x14ac:dyDescent="0.25">
      <c r="A237" s="82"/>
      <c r="B237" s="492"/>
      <c r="C237" s="500"/>
      <c r="D237" s="500"/>
      <c r="E237" s="682">
        <v>1</v>
      </c>
      <c r="F237" s="82"/>
      <c r="G237" s="82"/>
      <c r="H237" s="82"/>
      <c r="I237" s="82"/>
      <c r="J237" s="82"/>
    </row>
    <row r="238" spans="1:10" ht="15" outlineLevel="1" x14ac:dyDescent="0.25">
      <c r="A238" s="82"/>
      <c r="B238" s="492"/>
      <c r="C238" s="680"/>
      <c r="D238" s="680"/>
      <c r="E238" s="682">
        <v>1</v>
      </c>
      <c r="F238" s="82"/>
      <c r="G238" s="82"/>
      <c r="H238" s="82"/>
      <c r="I238" s="82"/>
      <c r="J238" s="82"/>
    </row>
    <row r="239" spans="1:10" ht="15" outlineLevel="1" x14ac:dyDescent="0.25">
      <c r="A239" s="82"/>
      <c r="B239" s="492"/>
      <c r="C239" s="500"/>
      <c r="D239" s="500"/>
      <c r="E239" s="682">
        <v>1</v>
      </c>
      <c r="F239" s="82"/>
      <c r="G239" s="82"/>
      <c r="H239" s="82"/>
      <c r="I239" s="82"/>
      <c r="J239" s="82"/>
    </row>
    <row r="240" spans="1:10" ht="15" outlineLevel="1" x14ac:dyDescent="0.25">
      <c r="A240" s="82"/>
      <c r="B240" s="492"/>
      <c r="C240" s="680"/>
      <c r="D240" s="680"/>
      <c r="E240" s="682">
        <v>1</v>
      </c>
      <c r="F240" s="82"/>
      <c r="G240" s="82"/>
      <c r="H240" s="82"/>
      <c r="I240" s="82"/>
      <c r="J240" s="82"/>
    </row>
    <row r="241" spans="1:10" ht="15" outlineLevel="1" x14ac:dyDescent="0.25">
      <c r="A241" s="82"/>
      <c r="B241" s="492"/>
      <c r="C241" s="500"/>
      <c r="D241" s="500"/>
      <c r="E241" s="682">
        <v>1</v>
      </c>
      <c r="F241" s="82"/>
      <c r="G241" s="82"/>
      <c r="H241" s="82"/>
      <c r="I241" s="82"/>
      <c r="J241" s="82"/>
    </row>
    <row r="242" spans="1:10" ht="15" outlineLevel="1" x14ac:dyDescent="0.25">
      <c r="A242" s="82"/>
      <c r="B242" s="492"/>
      <c r="C242" s="680"/>
      <c r="D242" s="680"/>
      <c r="E242" s="682">
        <v>1</v>
      </c>
      <c r="F242" s="82"/>
      <c r="G242" s="82"/>
      <c r="H242" s="82"/>
      <c r="I242" s="82"/>
      <c r="J242" s="82"/>
    </row>
    <row r="243" spans="1:10" ht="15" outlineLevel="1" x14ac:dyDescent="0.25">
      <c r="A243" s="20"/>
      <c r="B243" s="492"/>
      <c r="C243" s="500"/>
      <c r="D243" s="500"/>
      <c r="E243" s="682">
        <v>1</v>
      </c>
      <c r="F243" s="20"/>
      <c r="G243" s="20"/>
      <c r="H243" s="20"/>
      <c r="I243" s="20"/>
      <c r="J243" s="20"/>
    </row>
    <row r="244" spans="1:10" ht="15" outlineLevel="1" x14ac:dyDescent="0.25">
      <c r="A244" s="20"/>
      <c r="B244" s="492"/>
      <c r="C244" s="680"/>
      <c r="D244" s="680"/>
      <c r="E244" s="682">
        <v>1</v>
      </c>
      <c r="F244" s="20"/>
      <c r="G244" s="20"/>
      <c r="H244" s="20"/>
      <c r="I244" s="20"/>
      <c r="J244" s="20"/>
    </row>
    <row r="245" spans="1:10" ht="15" outlineLevel="1" x14ac:dyDescent="0.25">
      <c r="A245" s="20"/>
      <c r="B245" s="492"/>
      <c r="C245" s="500"/>
      <c r="D245" s="500"/>
      <c r="E245" s="682">
        <v>1</v>
      </c>
      <c r="F245" s="20"/>
      <c r="G245" s="20"/>
      <c r="H245" s="20"/>
      <c r="I245" s="20"/>
      <c r="J245" s="20"/>
    </row>
    <row r="246" spans="1:10" ht="15" outlineLevel="1" x14ac:dyDescent="0.25">
      <c r="A246" s="20"/>
      <c r="B246" s="492"/>
      <c r="C246" s="680"/>
      <c r="D246" s="680"/>
      <c r="E246" s="682">
        <v>1</v>
      </c>
      <c r="F246" s="20"/>
      <c r="G246" s="20"/>
      <c r="H246" s="20"/>
      <c r="I246" s="20"/>
      <c r="J246" s="20"/>
    </row>
    <row r="247" spans="1:10" ht="15" outlineLevel="1" x14ac:dyDescent="0.25">
      <c r="A247" s="20"/>
      <c r="B247" s="492"/>
      <c r="C247" s="500"/>
      <c r="D247" s="500"/>
      <c r="E247" s="682">
        <v>1</v>
      </c>
      <c r="F247" s="20"/>
      <c r="G247" s="20"/>
      <c r="H247" s="20"/>
      <c r="I247" s="20"/>
      <c r="J247" s="20"/>
    </row>
    <row r="248" spans="1:10" ht="15" outlineLevel="1" x14ac:dyDescent="0.25">
      <c r="A248" s="20"/>
      <c r="B248" s="492"/>
      <c r="C248" s="680"/>
      <c r="D248" s="680"/>
      <c r="E248" s="682">
        <v>1</v>
      </c>
      <c r="F248" s="20"/>
      <c r="G248" s="20"/>
      <c r="H248" s="20"/>
      <c r="I248" s="20"/>
      <c r="J248" s="20"/>
    </row>
    <row r="249" spans="1:10" ht="15" outlineLevel="1" x14ac:dyDescent="0.25">
      <c r="A249" s="20"/>
      <c r="B249" s="492"/>
      <c r="C249" s="500"/>
      <c r="D249" s="500"/>
      <c r="E249" s="682">
        <v>1</v>
      </c>
      <c r="F249" s="20"/>
      <c r="G249" s="20"/>
      <c r="H249" s="20"/>
      <c r="I249" s="20"/>
      <c r="J249" s="20"/>
    </row>
    <row r="250" spans="1:10" ht="15" outlineLevel="1" x14ac:dyDescent="0.25">
      <c r="A250" s="20"/>
      <c r="B250" s="492"/>
      <c r="C250" s="680"/>
      <c r="D250" s="680"/>
      <c r="E250" s="682">
        <v>1</v>
      </c>
      <c r="F250" s="20"/>
      <c r="G250" s="20"/>
      <c r="H250" s="20"/>
      <c r="I250" s="20"/>
      <c r="J250" s="20"/>
    </row>
    <row r="251" spans="1:10" ht="15" outlineLevel="1" x14ac:dyDescent="0.25">
      <c r="A251" s="20"/>
      <c r="B251" s="492"/>
      <c r="C251" s="500"/>
      <c r="D251" s="500"/>
      <c r="E251" s="682">
        <v>1</v>
      </c>
      <c r="F251" s="20"/>
      <c r="G251" s="20"/>
      <c r="H251" s="20"/>
      <c r="I251" s="20"/>
      <c r="J251" s="20"/>
    </row>
    <row r="252" spans="1:10" ht="15.75" outlineLevel="1" thickBot="1" x14ac:dyDescent="0.3">
      <c r="A252" s="20"/>
      <c r="B252" s="492"/>
      <c r="C252" s="686"/>
      <c r="D252" s="686"/>
      <c r="E252" s="687">
        <v>1</v>
      </c>
      <c r="F252" s="20"/>
      <c r="G252" s="20"/>
      <c r="H252" s="20"/>
      <c r="I252" s="20"/>
      <c r="J252" s="20"/>
    </row>
    <row r="253" spans="1:10" ht="13.5" outlineLevel="1" thickBot="1" x14ac:dyDescent="0.25">
      <c r="A253" s="20"/>
      <c r="B253" s="709" t="s">
        <v>18</v>
      </c>
      <c r="C253" s="710">
        <v>181083.40423282501</v>
      </c>
      <c r="D253" s="710">
        <v>3523336.8400000003</v>
      </c>
      <c r="E253" s="711">
        <v>18.456983675157375</v>
      </c>
      <c r="F253" s="20"/>
      <c r="G253" s="20"/>
      <c r="H253" s="20"/>
      <c r="I253" s="20"/>
      <c r="J253" s="20"/>
    </row>
  </sheetData>
  <sheetProtection insertRows="0"/>
  <mergeCells count="46">
    <mergeCell ref="C49:F49"/>
    <mergeCell ref="B84:C84"/>
    <mergeCell ref="C60:F60"/>
    <mergeCell ref="D65:D66"/>
    <mergeCell ref="F65:F66"/>
    <mergeCell ref="F67:J67"/>
    <mergeCell ref="C67:D67"/>
    <mergeCell ref="C59:F59"/>
    <mergeCell ref="E65:E66"/>
    <mergeCell ref="C50:F50"/>
    <mergeCell ref="C65:C66"/>
    <mergeCell ref="C54:F54"/>
    <mergeCell ref="C55:F55"/>
    <mergeCell ref="C56:F56"/>
    <mergeCell ref="C64:J64"/>
    <mergeCell ref="G65:J65"/>
    <mergeCell ref="B7:E7"/>
    <mergeCell ref="B43:E43"/>
    <mergeCell ref="B11:E11"/>
    <mergeCell ref="B8:E8"/>
    <mergeCell ref="B9:E9"/>
    <mergeCell ref="B15:E15"/>
    <mergeCell ref="C17:J17"/>
    <mergeCell ref="C18:C19"/>
    <mergeCell ref="D18:D19"/>
    <mergeCell ref="E18:E19"/>
    <mergeCell ref="F18:F19"/>
    <mergeCell ref="G18:J18"/>
    <mergeCell ref="C20:D20"/>
    <mergeCell ref="F20:J20"/>
    <mergeCell ref="C201:D201"/>
    <mergeCell ref="C202:E202"/>
    <mergeCell ref="C21:J21"/>
    <mergeCell ref="C68:J68"/>
    <mergeCell ref="C88:F88"/>
    <mergeCell ref="C145:E145"/>
    <mergeCell ref="C144:D144"/>
    <mergeCell ref="C45:F45"/>
    <mergeCell ref="C46:F46"/>
    <mergeCell ref="C57:F57"/>
    <mergeCell ref="C58:F58"/>
    <mergeCell ref="C52:F52"/>
    <mergeCell ref="C53:F53"/>
    <mergeCell ref="C51:F51"/>
    <mergeCell ref="C47:F47"/>
    <mergeCell ref="C48:F48"/>
  </mergeCells>
  <phoneticPr fontId="32" type="noConversion"/>
  <conditionalFormatting sqref="C71 F71:J71">
    <cfRule type="expression" dxfId="6" priority="5">
      <formula>dms_Jurisdiction&lt;&gt;"Vic"</formula>
    </cfRule>
  </conditionalFormatting>
  <conditionalFormatting sqref="C70 F70:J70">
    <cfRule type="expression" dxfId="5" priority="1">
      <formula>dms_Public_Lighting="NO"</formula>
    </cfRule>
  </conditionalFormatting>
  <pageMargins left="0.75" right="0.75" top="1" bottom="1" header="0.5" footer="0.5"/>
  <pageSetup paperSize="8" scale="79" orientation="portrait" r:id="rId1"/>
  <headerFooter alignWithMargins="0">
    <oddFooter>&amp;L&amp;D&amp;C&amp;A&amp;RPage &amp;P of &amp;N</oddFooter>
  </headerFooter>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9"/>
    <pageSetUpPr autoPageBreaks="0" fitToPage="1"/>
  </sheetPr>
  <dimension ref="A1:D32"/>
  <sheetViews>
    <sheetView showGridLines="0" zoomScale="70" zoomScaleNormal="70" workbookViewId="0"/>
  </sheetViews>
  <sheetFormatPr defaultColWidth="9.28515625" defaultRowHeight="12.6" customHeight="1" x14ac:dyDescent="0.2"/>
  <cols>
    <col min="1" max="1" width="45.42578125" customWidth="1"/>
    <col min="2" max="2" width="70.5703125" customWidth="1"/>
    <col min="3" max="4" width="60.7109375" customWidth="1"/>
    <col min="5" max="9" width="9.28515625" customWidth="1"/>
  </cols>
  <sheetData>
    <row r="1" spans="1:4" ht="24" thickBot="1" x14ac:dyDescent="0.25">
      <c r="A1" s="5"/>
      <c r="B1" s="72"/>
      <c r="C1" s="72"/>
      <c r="D1" s="72"/>
    </row>
    <row r="2" spans="1:4" ht="96" customHeight="1" x14ac:dyDescent="0.2">
      <c r="A2" s="31"/>
      <c r="B2" s="73"/>
      <c r="C2" s="74"/>
      <c r="D2" s="75"/>
    </row>
    <row r="3" spans="1:4" ht="39.75" customHeight="1" x14ac:dyDescent="0.2">
      <c r="A3" s="31"/>
      <c r="B3" s="887" t="s">
        <v>851</v>
      </c>
      <c r="C3" s="888"/>
      <c r="D3" s="889"/>
    </row>
    <row r="4" spans="1:4" ht="39.75" customHeight="1" x14ac:dyDescent="0.2">
      <c r="A4" s="31"/>
      <c r="B4" s="887"/>
      <c r="C4" s="888"/>
      <c r="D4" s="889"/>
    </row>
    <row r="5" spans="1:4" ht="33" customHeight="1" thickBot="1" x14ac:dyDescent="0.25">
      <c r="A5" s="31"/>
      <c r="B5" s="887" t="s">
        <v>96</v>
      </c>
      <c r="C5" s="888"/>
      <c r="D5" s="889"/>
    </row>
    <row r="6" spans="1:4" ht="20.100000000000001" customHeight="1" x14ac:dyDescent="0.2">
      <c r="A6" s="5"/>
      <c r="B6" s="195"/>
      <c r="C6" s="196"/>
      <c r="D6" s="197"/>
    </row>
    <row r="7" spans="1:4" ht="20.100000000000001" customHeight="1" x14ac:dyDescent="0.2">
      <c r="A7" s="5"/>
      <c r="B7" s="198"/>
      <c r="C7" s="199"/>
      <c r="D7" s="200"/>
    </row>
    <row r="8" spans="1:4" ht="20.100000000000001" customHeight="1" x14ac:dyDescent="0.2">
      <c r="A8" s="5"/>
      <c r="B8" s="198"/>
      <c r="C8" s="485" t="s">
        <v>27</v>
      </c>
      <c r="D8" s="200"/>
    </row>
    <row r="9" spans="1:4" ht="20.100000000000001" customHeight="1" x14ac:dyDescent="0.2">
      <c r="A9" s="5"/>
      <c r="B9" s="198"/>
      <c r="C9" s="275" t="s">
        <v>97</v>
      </c>
      <c r="D9" s="201"/>
    </row>
    <row r="10" spans="1:4" ht="20.100000000000001" customHeight="1" x14ac:dyDescent="0.2">
      <c r="A10" s="5"/>
      <c r="B10" s="198"/>
      <c r="C10" s="202"/>
      <c r="D10" s="203"/>
    </row>
    <row r="11" spans="1:4" ht="20.100000000000001" customHeight="1" x14ac:dyDescent="0.2">
      <c r="A11" s="5"/>
      <c r="B11" s="198"/>
      <c r="C11" s="202"/>
      <c r="D11" s="203"/>
    </row>
    <row r="12" spans="1:4" ht="20.100000000000001" customHeight="1" x14ac:dyDescent="0.2">
      <c r="A12" s="5"/>
      <c r="B12" s="222" t="s">
        <v>75</v>
      </c>
      <c r="C12" s="223" t="s">
        <v>113</v>
      </c>
      <c r="D12" s="224" t="s">
        <v>287</v>
      </c>
    </row>
    <row r="13" spans="1:4" ht="20.100000000000001" customHeight="1" x14ac:dyDescent="0.2">
      <c r="A13" s="5"/>
      <c r="B13" s="204"/>
      <c r="C13" s="274"/>
      <c r="D13" s="206"/>
    </row>
    <row r="14" spans="1:4" ht="20.100000000000001" customHeight="1" x14ac:dyDescent="0.2">
      <c r="A14" s="5"/>
      <c r="B14" s="212" t="s">
        <v>312</v>
      </c>
      <c r="C14" s="274" t="s">
        <v>381</v>
      </c>
      <c r="D14" s="213" t="s">
        <v>322</v>
      </c>
    </row>
    <row r="15" spans="1:4" ht="20.100000000000001" customHeight="1" x14ac:dyDescent="0.2">
      <c r="A15" s="5"/>
      <c r="B15" s="198"/>
      <c r="C15" s="274" t="s">
        <v>317</v>
      </c>
      <c r="D15" s="213" t="s">
        <v>323</v>
      </c>
    </row>
    <row r="16" spans="1:4" ht="20.100000000000001" customHeight="1" x14ac:dyDescent="0.2">
      <c r="A16" s="5"/>
      <c r="B16" s="214"/>
      <c r="C16" s="274" t="s">
        <v>318</v>
      </c>
      <c r="D16" s="213"/>
    </row>
    <row r="17" spans="1:4" ht="20.100000000000001" customHeight="1" x14ac:dyDescent="0.2">
      <c r="A17" s="5"/>
      <c r="B17" s="214"/>
      <c r="C17" s="274" t="s">
        <v>319</v>
      </c>
      <c r="D17" s="213" t="s">
        <v>324</v>
      </c>
    </row>
    <row r="18" spans="1:4" ht="20.100000000000001" customHeight="1" x14ac:dyDescent="0.2">
      <c r="A18" s="5"/>
      <c r="B18" s="214"/>
      <c r="C18" s="274" t="s">
        <v>335</v>
      </c>
      <c r="D18" s="213"/>
    </row>
    <row r="19" spans="1:4" ht="20.100000000000001" customHeight="1" x14ac:dyDescent="0.2">
      <c r="A19" s="5"/>
      <c r="B19" s="207"/>
      <c r="C19" s="205"/>
      <c r="D19" s="206"/>
    </row>
    <row r="20" spans="1:4" ht="20.100000000000001" customHeight="1" x14ac:dyDescent="0.2">
      <c r="A20" s="5"/>
      <c r="B20" s="207"/>
      <c r="C20" s="208"/>
      <c r="D20" s="206"/>
    </row>
    <row r="21" spans="1:4" ht="20.100000000000001" customHeight="1" x14ac:dyDescent="0.2">
      <c r="A21" s="5"/>
      <c r="B21" s="207"/>
      <c r="C21" s="208"/>
      <c r="D21" s="209"/>
    </row>
    <row r="22" spans="1:4" ht="20.100000000000001" customHeight="1" x14ac:dyDescent="0.2">
      <c r="A22" s="5"/>
      <c r="B22" s="222" t="s">
        <v>174</v>
      </c>
      <c r="C22" s="223" t="s">
        <v>98</v>
      </c>
      <c r="D22" s="224" t="s">
        <v>99</v>
      </c>
    </row>
    <row r="23" spans="1:4" ht="20.100000000000001" customHeight="1" x14ac:dyDescent="0.2">
      <c r="A23" s="5"/>
      <c r="B23" s="207"/>
      <c r="C23" s="211"/>
      <c r="D23" s="210" t="s">
        <v>340</v>
      </c>
    </row>
    <row r="24" spans="1:4" ht="20.100000000000001" customHeight="1" x14ac:dyDescent="0.25">
      <c r="A24" s="5"/>
      <c r="B24" s="212" t="s">
        <v>313</v>
      </c>
      <c r="C24" s="225" t="s">
        <v>320</v>
      </c>
      <c r="D24" s="215"/>
    </row>
    <row r="25" spans="1:4" ht="20.100000000000001" customHeight="1" x14ac:dyDescent="0.25">
      <c r="A25" s="5"/>
      <c r="B25" s="212" t="s">
        <v>314</v>
      </c>
      <c r="C25" s="225" t="s">
        <v>344</v>
      </c>
      <c r="D25" s="213" t="s">
        <v>325</v>
      </c>
    </row>
    <row r="26" spans="1:4" ht="20.100000000000001" customHeight="1" x14ac:dyDescent="0.25">
      <c r="A26" s="5"/>
      <c r="B26" s="212" t="s">
        <v>315</v>
      </c>
      <c r="C26" s="225" t="s">
        <v>345</v>
      </c>
      <c r="D26" s="213"/>
    </row>
    <row r="27" spans="1:4" ht="20.100000000000001" customHeight="1" x14ac:dyDescent="0.25">
      <c r="A27" s="5"/>
      <c r="B27" s="214"/>
      <c r="C27" s="225" t="s">
        <v>321</v>
      </c>
      <c r="D27" s="213"/>
    </row>
    <row r="28" spans="1:4" ht="20.100000000000001" customHeight="1" x14ac:dyDescent="0.25">
      <c r="A28" s="5"/>
      <c r="B28" s="214"/>
      <c r="C28" s="225"/>
      <c r="D28" s="213"/>
    </row>
    <row r="29" spans="1:4" ht="20.100000000000001" customHeight="1" x14ac:dyDescent="0.25">
      <c r="A29" s="5"/>
      <c r="B29" s="222" t="s">
        <v>311</v>
      </c>
      <c r="C29" s="225"/>
      <c r="D29" s="213"/>
    </row>
    <row r="30" spans="1:4" ht="20.100000000000001" customHeight="1" x14ac:dyDescent="0.25">
      <c r="A30" s="5"/>
      <c r="B30" s="214"/>
      <c r="C30" s="225"/>
      <c r="D30" s="213"/>
    </row>
    <row r="31" spans="1:4" ht="20.100000000000001" customHeight="1" x14ac:dyDescent="0.25">
      <c r="A31" s="5"/>
      <c r="B31" s="212" t="s">
        <v>316</v>
      </c>
      <c r="C31" s="226"/>
      <c r="D31" s="206"/>
    </row>
    <row r="32" spans="1:4" s="553" customFormat="1" ht="20.100000000000001" customHeight="1" thickBot="1" x14ac:dyDescent="0.25">
      <c r="A32" s="5"/>
      <c r="B32" s="822"/>
      <c r="C32" s="823"/>
      <c r="D32" s="824"/>
    </row>
  </sheetData>
  <sheetProtection insertRows="0"/>
  <mergeCells count="3">
    <mergeCell ref="B3:D3"/>
    <mergeCell ref="B4:D4"/>
    <mergeCell ref="B5:D5"/>
  </mergeCells>
  <hyperlinks>
    <hyperlink ref="B14" location="'2.11 Labour'!A1" display="'2.11 Labour'!A1"/>
    <hyperlink ref="B24" location="'3.6 Quality of services'!A1" display="'3.6 Quality of services'!A1"/>
    <hyperlink ref="B25" location="'3.6.8 Network-feeders'!A1" display="'3.6.8 Network-feeders'!A1"/>
    <hyperlink ref="B26" location="'3.6.9 Network-reliability'!A1" display="'3.6.9 Network-reliability'!A1"/>
    <hyperlink ref="B31" location="'4.1 Public lighting'!A1" display="4.1 Public lighting tariffs"/>
    <hyperlink ref="C14" location="'6.2 STPIS Reliability'!A1" display="6.2 STPIS Reliability"/>
    <hyperlink ref="C15" location="'6.6 STPIS Customer Service'!A1" display="6.6 STPIS Customer Service"/>
    <hyperlink ref="C16" location="'6.7 STPIS Daily Performance'!A1" display="6.7 STPIS Daily Performance"/>
    <hyperlink ref="C17" location="'6.8 STPIS Exclusions'!A1" display="'6.8 STPIS Exclusions'!A1"/>
    <hyperlink ref="C18" location="'6.9 STPIS - GSL'!A1" display="'6.9 STPIS - GSL'!A1"/>
    <hyperlink ref="C24" location="'7.8 Avoided Cost Payments'!A1" display="'7.8 Avoided Cost Payments'!A1"/>
    <hyperlink ref="C25" location="'7.10 Juris Scheme'!A1" display="7.10 Juris Scheme"/>
    <hyperlink ref="C26" location="'7.10 DMIS-DMIA'!A1" display="'7.10 DMIS-DMIA'!A1"/>
    <hyperlink ref="C27" location="'7.12 Safety and Bushfire'!A1" display="'7.12 Safety and Bushfire'!A1"/>
    <hyperlink ref="D14" location="'8.1 Income'!A1" display="'8.1 Income'!A1"/>
    <hyperlink ref="D15" location="'8.2 Capex'!A1" display="'8.2 Capex'!A1"/>
    <hyperlink ref="D17" location="'8.4 Opex'!A1" display="'8.4 Opex'!A1"/>
    <hyperlink ref="C8" location="'Instructions'!A1" display="'Instructions'!A1"/>
    <hyperlink ref="C9" location="'Business &amp; other details'!A1" display="'Business &amp; other details'!A1"/>
    <hyperlink ref="D25" location="'9.5 TUoS'!A1" display="'9.5 TUoS'!A1"/>
  </hyperlinks>
  <pageMargins left="0.75" right="0.75" top="1" bottom="1" header="0.5" footer="0.5"/>
  <pageSetup paperSize="9" scale="63" orientation="landscape" r:id="rId1"/>
  <headerFooter alignWithMargins="0">
    <oddFooter>&amp;L&amp;D&amp;C&amp;A&amp;R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theme="6" tint="-0.499984740745262"/>
    <pageSetUpPr autoPageBreaks="0"/>
  </sheetPr>
  <dimension ref="A1:N159"/>
  <sheetViews>
    <sheetView showGridLines="0" topLeftCell="A118" zoomScale="85" zoomScaleNormal="85" workbookViewId="0">
      <selection activeCell="C145" sqref="C145"/>
    </sheetView>
  </sheetViews>
  <sheetFormatPr defaultColWidth="9.28515625" defaultRowHeight="12.6" customHeight="1" outlineLevelRow="1" x14ac:dyDescent="0.2"/>
  <cols>
    <col min="1" max="1" width="22.7109375" customWidth="1"/>
    <col min="2" max="2" width="53" customWidth="1"/>
    <col min="3" max="14" width="15.7109375" customWidth="1"/>
    <col min="15" max="16" width="9.28515625" customWidth="1"/>
  </cols>
  <sheetData>
    <row r="1" spans="1:14" ht="30" customHeight="1" x14ac:dyDescent="0.2">
      <c r="A1" s="71"/>
      <c r="B1" s="691" t="s">
        <v>428</v>
      </c>
      <c r="C1" s="691"/>
      <c r="D1" s="691"/>
      <c r="E1" s="691"/>
      <c r="F1" s="691"/>
      <c r="G1" s="691"/>
      <c r="H1" s="691"/>
      <c r="I1" s="691"/>
      <c r="J1" s="691"/>
      <c r="K1" s="691"/>
      <c r="L1" s="691"/>
      <c r="M1" s="691"/>
      <c r="N1" s="691"/>
    </row>
    <row r="2" spans="1:14" ht="30" customHeight="1" x14ac:dyDescent="0.2">
      <c r="A2" s="71"/>
      <c r="B2" s="691" t="s">
        <v>463</v>
      </c>
      <c r="C2" s="691"/>
      <c r="D2" s="691"/>
      <c r="E2" s="691"/>
      <c r="F2" s="691"/>
      <c r="G2" s="691"/>
      <c r="H2" s="691"/>
      <c r="I2" s="691"/>
      <c r="J2" s="691"/>
      <c r="K2" s="691"/>
      <c r="L2" s="691"/>
      <c r="M2" s="691"/>
      <c r="N2" s="691"/>
    </row>
    <row r="3" spans="1:14" ht="30" customHeight="1" x14ac:dyDescent="0.2">
      <c r="A3" s="71"/>
      <c r="B3" s="691" t="s">
        <v>852</v>
      </c>
      <c r="C3" s="691"/>
      <c r="D3" s="691"/>
      <c r="E3" s="691"/>
      <c r="F3" s="691"/>
      <c r="G3" s="691"/>
      <c r="H3" s="691"/>
      <c r="I3" s="691"/>
      <c r="J3" s="691"/>
      <c r="K3" s="691"/>
      <c r="L3" s="691"/>
      <c r="M3" s="691"/>
      <c r="N3" s="691"/>
    </row>
    <row r="4" spans="1:14" ht="30" customHeight="1" x14ac:dyDescent="0.2">
      <c r="A4" s="71"/>
      <c r="B4" s="489" t="s">
        <v>277</v>
      </c>
      <c r="C4" s="489"/>
      <c r="D4" s="489"/>
      <c r="E4" s="489"/>
      <c r="F4" s="489"/>
      <c r="G4" s="489"/>
      <c r="H4" s="489"/>
      <c r="I4" s="489"/>
      <c r="J4" s="489"/>
      <c r="K4" s="489"/>
      <c r="L4" s="489"/>
      <c r="M4" s="489"/>
      <c r="N4" s="489"/>
    </row>
    <row r="6" spans="1:14" ht="12.75" x14ac:dyDescent="0.2">
      <c r="A6" s="20"/>
      <c r="B6" s="51" t="s">
        <v>27</v>
      </c>
    </row>
    <row r="7" spans="1:14" ht="27.75" customHeight="1" x14ac:dyDescent="0.2">
      <c r="A7" s="218"/>
      <c r="B7" s="1147" t="s">
        <v>860</v>
      </c>
      <c r="C7" s="1148"/>
      <c r="D7" s="1148"/>
      <c r="E7" s="1149"/>
      <c r="F7" s="87"/>
      <c r="G7" s="87"/>
      <c r="H7" s="87"/>
      <c r="I7" s="88"/>
      <c r="J7" s="88"/>
      <c r="K7" s="88"/>
      <c r="L7" s="88"/>
      <c r="M7" s="88"/>
      <c r="N7" s="88"/>
    </row>
    <row r="8" spans="1:14" ht="45.75" customHeight="1" x14ac:dyDescent="0.2">
      <c r="A8" s="88"/>
      <c r="B8" s="1162" t="s">
        <v>497</v>
      </c>
      <c r="C8" s="1163"/>
      <c r="D8" s="1163"/>
      <c r="E8" s="1164"/>
      <c r="F8" s="87"/>
      <c r="G8" s="87"/>
      <c r="H8" s="87"/>
      <c r="I8" s="88"/>
      <c r="J8" s="88"/>
      <c r="K8" s="88"/>
      <c r="L8" s="88"/>
      <c r="M8" s="88"/>
      <c r="N8" s="88"/>
    </row>
    <row r="9" spans="1:14" ht="12.6" customHeight="1" thickBot="1" x14ac:dyDescent="0.25"/>
    <row r="10" spans="1:14" ht="24" customHeight="1" thickBot="1" x14ac:dyDescent="0.25">
      <c r="A10" s="14"/>
      <c r="B10" s="490" t="s">
        <v>374</v>
      </c>
      <c r="C10" s="490"/>
      <c r="D10" s="490"/>
      <c r="E10" s="490"/>
      <c r="F10" s="490"/>
      <c r="G10" s="490"/>
      <c r="H10" s="490"/>
      <c r="I10" s="490"/>
      <c r="J10" s="490"/>
      <c r="K10" s="490"/>
      <c r="L10" s="490"/>
      <c r="M10" s="490"/>
      <c r="N10" s="490"/>
    </row>
    <row r="11" spans="1:14" ht="12.75" outlineLevel="1" x14ac:dyDescent="0.2"/>
    <row r="12" spans="1:14" ht="37.5" customHeight="1" outlineLevel="1" x14ac:dyDescent="0.2">
      <c r="A12" s="14"/>
      <c r="B12" s="1159" t="s">
        <v>861</v>
      </c>
      <c r="C12" s="1160"/>
      <c r="D12" s="1160"/>
      <c r="E12" s="1160"/>
      <c r="F12" s="1161"/>
      <c r="G12" s="12"/>
      <c r="H12" s="12"/>
      <c r="I12" s="12"/>
      <c r="J12" s="12"/>
      <c r="K12" s="13"/>
      <c r="L12" s="14"/>
      <c r="M12" s="14"/>
      <c r="N12" s="170"/>
    </row>
    <row r="13" spans="1:14" ht="33.75" customHeight="1" outlineLevel="1" x14ac:dyDescent="0.2">
      <c r="A13" s="170"/>
      <c r="B13" s="1165" t="s">
        <v>862</v>
      </c>
      <c r="C13" s="1166"/>
      <c r="D13" s="1166"/>
      <c r="E13" s="1166"/>
      <c r="F13" s="1167"/>
      <c r="G13" s="12"/>
      <c r="H13" s="12"/>
      <c r="I13" s="12"/>
      <c r="J13" s="12"/>
      <c r="K13" s="13"/>
      <c r="L13" s="170"/>
      <c r="M13" s="170"/>
      <c r="N13" s="170"/>
    </row>
    <row r="14" spans="1:14" ht="29.25" customHeight="1" outlineLevel="1" x14ac:dyDescent="0.2">
      <c r="A14" s="71"/>
      <c r="B14" s="1150" t="s">
        <v>408</v>
      </c>
      <c r="C14" s="1151"/>
      <c r="D14" s="1151"/>
      <c r="E14" s="1151"/>
      <c r="F14" s="1152"/>
      <c r="I14" s="71"/>
      <c r="J14" s="27"/>
      <c r="K14" s="27"/>
      <c r="L14" s="27"/>
      <c r="M14" s="27"/>
      <c r="N14" s="27"/>
    </row>
    <row r="15" spans="1:14" ht="21" outlineLevel="1" thickBot="1" x14ac:dyDescent="0.25">
      <c r="A15" s="14"/>
      <c r="B15" s="8"/>
      <c r="C15" s="14"/>
      <c r="D15" s="14"/>
      <c r="E15" s="14"/>
      <c r="F15" s="14"/>
      <c r="G15" s="49"/>
      <c r="H15" s="14"/>
      <c r="I15" s="14"/>
      <c r="J15" s="14"/>
      <c r="K15" s="14"/>
      <c r="L15" s="14"/>
      <c r="M15" s="14"/>
      <c r="N15" s="170"/>
    </row>
    <row r="16" spans="1:14" ht="25.5" customHeight="1" outlineLevel="1" x14ac:dyDescent="0.2">
      <c r="A16" s="71"/>
      <c r="B16" s="808"/>
      <c r="C16" s="1153" t="s">
        <v>61</v>
      </c>
      <c r="D16" s="1155" t="s">
        <v>21</v>
      </c>
      <c r="E16" s="1157" t="s">
        <v>59</v>
      </c>
      <c r="F16" s="1170" t="s">
        <v>35</v>
      </c>
      <c r="G16" s="1170"/>
      <c r="H16" s="1171"/>
      <c r="I16" s="1194" t="s">
        <v>100</v>
      </c>
      <c r="J16" s="1195"/>
      <c r="K16" s="1195"/>
      <c r="L16" s="1195"/>
      <c r="M16" s="1196"/>
      <c r="N16" s="1186" t="s">
        <v>25</v>
      </c>
    </row>
    <row r="17" spans="1:14" ht="25.5" customHeight="1" outlineLevel="1" x14ac:dyDescent="0.2">
      <c r="A17" s="71"/>
      <c r="B17" s="808"/>
      <c r="C17" s="1154"/>
      <c r="D17" s="1156"/>
      <c r="E17" s="1158"/>
      <c r="F17" s="1168" t="s">
        <v>102</v>
      </c>
      <c r="G17" s="1145" t="s">
        <v>66</v>
      </c>
      <c r="H17" s="1172" t="s">
        <v>67</v>
      </c>
      <c r="I17" s="1192" t="s">
        <v>23</v>
      </c>
      <c r="J17" s="1082"/>
      <c r="K17" s="1071" t="s">
        <v>19</v>
      </c>
      <c r="L17" s="1072"/>
      <c r="M17" s="1193"/>
      <c r="N17" s="1187"/>
    </row>
    <row r="18" spans="1:14" ht="38.25" outlineLevel="1" x14ac:dyDescent="0.2">
      <c r="A18" s="71"/>
      <c r="B18" s="808"/>
      <c r="C18" s="1154"/>
      <c r="D18" s="1156"/>
      <c r="E18" s="1158"/>
      <c r="F18" s="1169"/>
      <c r="G18" s="1146"/>
      <c r="H18" s="1173"/>
      <c r="I18" s="805" t="s">
        <v>856</v>
      </c>
      <c r="J18" s="805" t="s">
        <v>857</v>
      </c>
      <c r="K18" s="806" t="s">
        <v>337</v>
      </c>
      <c r="L18" s="807" t="s">
        <v>338</v>
      </c>
      <c r="M18" s="807" t="s">
        <v>339</v>
      </c>
      <c r="N18" s="1187"/>
    </row>
    <row r="19" spans="1:14" ht="16.5" customHeight="1" outlineLevel="1" x14ac:dyDescent="0.2">
      <c r="A19" s="71"/>
      <c r="C19" s="1183" t="s">
        <v>95</v>
      </c>
      <c r="D19" s="1184"/>
      <c r="E19" s="1184"/>
      <c r="F19" s="1184"/>
      <c r="G19" s="1185"/>
      <c r="H19" s="81" t="s">
        <v>417</v>
      </c>
      <c r="I19" s="1189" t="s">
        <v>95</v>
      </c>
      <c r="J19" s="1190"/>
      <c r="K19" s="1190"/>
      <c r="L19" s="1190"/>
      <c r="M19" s="1190"/>
      <c r="N19" s="1191"/>
    </row>
    <row r="20" spans="1:14" s="553" customFormat="1" ht="13.5" outlineLevel="1" thickBot="1" x14ac:dyDescent="0.25">
      <c r="A20" s="190"/>
      <c r="B20" s="809" t="s">
        <v>348</v>
      </c>
      <c r="C20" s="1142">
        <v>2020</v>
      </c>
      <c r="D20" s="1143"/>
      <c r="E20" s="1143"/>
      <c r="F20" s="1143"/>
      <c r="G20" s="1143"/>
      <c r="H20" s="1143"/>
      <c r="I20" s="1143"/>
      <c r="J20" s="1143"/>
      <c r="K20" s="1143"/>
      <c r="L20" s="1143"/>
      <c r="M20" s="1143"/>
      <c r="N20" s="1144"/>
    </row>
    <row r="21" spans="1:14" ht="15" outlineLevel="1" x14ac:dyDescent="0.25">
      <c r="A21" s="71"/>
      <c r="B21" s="521" t="s">
        <v>807</v>
      </c>
      <c r="C21" s="512">
        <v>0</v>
      </c>
      <c r="D21" s="512">
        <v>0</v>
      </c>
      <c r="E21" s="512">
        <v>0</v>
      </c>
      <c r="F21" s="512">
        <v>0</v>
      </c>
      <c r="G21" s="512">
        <v>0</v>
      </c>
      <c r="H21" s="715">
        <v>1</v>
      </c>
      <c r="I21" s="609">
        <v>0</v>
      </c>
      <c r="J21" s="610">
        <v>0</v>
      </c>
      <c r="K21" s="717">
        <v>0</v>
      </c>
      <c r="L21" s="512">
        <v>0</v>
      </c>
      <c r="M21" s="679">
        <v>0</v>
      </c>
      <c r="N21" s="342"/>
    </row>
    <row r="22" spans="1:14" ht="15" outlineLevel="1" x14ac:dyDescent="0.25">
      <c r="A22" s="170"/>
      <c r="B22" s="522" t="s">
        <v>808</v>
      </c>
      <c r="C22" s="500">
        <v>0</v>
      </c>
      <c r="D22" s="500">
        <v>2668965.56</v>
      </c>
      <c r="E22" s="500">
        <v>2668965.56</v>
      </c>
      <c r="F22" s="500">
        <v>1542601.7611415219</v>
      </c>
      <c r="G22" s="500">
        <v>2668965.56</v>
      </c>
      <c r="H22" s="716">
        <v>0.73017147214001077</v>
      </c>
      <c r="I22" s="612">
        <v>0</v>
      </c>
      <c r="J22" s="613">
        <v>0</v>
      </c>
      <c r="K22" s="587">
        <v>0</v>
      </c>
      <c r="L22" s="500">
        <v>0</v>
      </c>
      <c r="M22" s="647">
        <v>0</v>
      </c>
      <c r="N22" s="343"/>
    </row>
    <row r="23" spans="1:14" ht="15" outlineLevel="1" x14ac:dyDescent="0.25">
      <c r="A23" s="170"/>
      <c r="B23" s="522" t="s">
        <v>809</v>
      </c>
      <c r="C23" s="500">
        <v>0</v>
      </c>
      <c r="D23" s="500">
        <v>1682762.17</v>
      </c>
      <c r="E23" s="500">
        <v>1682762.17</v>
      </c>
      <c r="F23" s="500">
        <v>809520</v>
      </c>
      <c r="G23" s="500">
        <v>1682762.17</v>
      </c>
      <c r="H23" s="716">
        <v>1.0787159921929044</v>
      </c>
      <c r="I23" s="612">
        <v>0</v>
      </c>
      <c r="J23" s="613">
        <v>0</v>
      </c>
      <c r="K23" s="587">
        <v>0</v>
      </c>
      <c r="L23" s="500">
        <v>0</v>
      </c>
      <c r="M23" s="647">
        <v>0</v>
      </c>
      <c r="N23" s="343"/>
    </row>
    <row r="24" spans="1:14" ht="15" outlineLevel="1" x14ac:dyDescent="0.25">
      <c r="A24" s="170"/>
      <c r="B24" s="522" t="s">
        <v>810</v>
      </c>
      <c r="C24" s="500">
        <v>0</v>
      </c>
      <c r="D24" s="500">
        <v>3267410.45</v>
      </c>
      <c r="E24" s="500">
        <v>3267410.45</v>
      </c>
      <c r="F24" s="500">
        <v>5812620</v>
      </c>
      <c r="G24" s="500">
        <v>3267410.45</v>
      </c>
      <c r="H24" s="716">
        <v>-0.43787647394806467</v>
      </c>
      <c r="I24" s="612">
        <v>0</v>
      </c>
      <c r="J24" s="613">
        <v>0</v>
      </c>
      <c r="K24" s="587">
        <v>0</v>
      </c>
      <c r="L24" s="500">
        <v>0</v>
      </c>
      <c r="M24" s="647">
        <v>0</v>
      </c>
      <c r="N24" s="343"/>
    </row>
    <row r="25" spans="1:14" ht="15" outlineLevel="1" x14ac:dyDescent="0.25">
      <c r="A25" s="170"/>
      <c r="B25" s="522" t="s">
        <v>811</v>
      </c>
      <c r="C25" s="500">
        <v>0</v>
      </c>
      <c r="D25" s="500">
        <v>5400414.6600000001</v>
      </c>
      <c r="E25" s="500">
        <v>5400414.6600000001</v>
      </c>
      <c r="F25" s="500">
        <v>6017496</v>
      </c>
      <c r="G25" s="500">
        <v>5400414.6600000001</v>
      </c>
      <c r="H25" s="716">
        <v>-0.10254786043895997</v>
      </c>
      <c r="I25" s="612">
        <v>0</v>
      </c>
      <c r="J25" s="613">
        <v>0</v>
      </c>
      <c r="K25" s="587">
        <v>0</v>
      </c>
      <c r="L25" s="500">
        <v>0</v>
      </c>
      <c r="M25" s="647">
        <v>0</v>
      </c>
      <c r="N25" s="343"/>
    </row>
    <row r="26" spans="1:14" ht="15" outlineLevel="1" x14ac:dyDescent="0.25">
      <c r="A26" s="170"/>
      <c r="B26" s="522" t="s">
        <v>812</v>
      </c>
      <c r="C26" s="500">
        <v>0</v>
      </c>
      <c r="D26" s="500">
        <v>1660751.67</v>
      </c>
      <c r="E26" s="500">
        <v>1660751.67</v>
      </c>
      <c r="F26" s="500">
        <v>4588723.8755872454</v>
      </c>
      <c r="G26" s="500">
        <v>1660751.67</v>
      </c>
      <c r="H26" s="716">
        <v>-0.63807984201545276</v>
      </c>
      <c r="I26" s="612">
        <v>0</v>
      </c>
      <c r="J26" s="613">
        <v>0</v>
      </c>
      <c r="K26" s="587">
        <v>0</v>
      </c>
      <c r="L26" s="500">
        <v>0</v>
      </c>
      <c r="M26" s="647">
        <v>0</v>
      </c>
      <c r="N26" s="343"/>
    </row>
    <row r="27" spans="1:14" ht="15" outlineLevel="1" x14ac:dyDescent="0.25">
      <c r="A27" s="170"/>
      <c r="B27" s="522" t="s">
        <v>802</v>
      </c>
      <c r="C27" s="500">
        <v>0</v>
      </c>
      <c r="D27" s="500">
        <v>2344660.13</v>
      </c>
      <c r="E27" s="500">
        <v>2344660.13</v>
      </c>
      <c r="F27" s="500">
        <v>1220203.9207729362</v>
      </c>
      <c r="G27" s="500">
        <v>2344660.13</v>
      </c>
      <c r="H27" s="716">
        <v>0.92153138511043198</v>
      </c>
      <c r="I27" s="612">
        <v>0</v>
      </c>
      <c r="J27" s="613">
        <v>0</v>
      </c>
      <c r="K27" s="587">
        <v>0</v>
      </c>
      <c r="L27" s="500">
        <v>0</v>
      </c>
      <c r="M27" s="647">
        <v>0</v>
      </c>
      <c r="N27" s="343"/>
    </row>
    <row r="28" spans="1:14" ht="15" outlineLevel="1" x14ac:dyDescent="0.25">
      <c r="A28" s="170"/>
      <c r="B28" s="522" t="s">
        <v>813</v>
      </c>
      <c r="C28" s="500">
        <v>0</v>
      </c>
      <c r="D28" s="500">
        <v>3029461.0300000003</v>
      </c>
      <c r="E28" s="500">
        <v>3029461.0300000003</v>
      </c>
      <c r="F28" s="500">
        <v>1716708</v>
      </c>
      <c r="G28" s="500">
        <v>3029461.0300000003</v>
      </c>
      <c r="H28" s="716">
        <v>0.76469209090887924</v>
      </c>
      <c r="I28" s="612">
        <v>0</v>
      </c>
      <c r="J28" s="613">
        <v>0</v>
      </c>
      <c r="K28" s="587">
        <v>0</v>
      </c>
      <c r="L28" s="500">
        <v>0</v>
      </c>
      <c r="M28" s="647">
        <v>0</v>
      </c>
      <c r="N28" s="343"/>
    </row>
    <row r="29" spans="1:14" ht="15" outlineLevel="1" x14ac:dyDescent="0.25">
      <c r="A29" s="170"/>
      <c r="B29" s="522" t="s">
        <v>806</v>
      </c>
      <c r="C29" s="500">
        <v>0</v>
      </c>
      <c r="D29" s="500">
        <v>0</v>
      </c>
      <c r="E29" s="500">
        <v>0</v>
      </c>
      <c r="F29" s="500">
        <v>0</v>
      </c>
      <c r="G29" s="500">
        <v>0</v>
      </c>
      <c r="H29" s="716">
        <v>1</v>
      </c>
      <c r="I29" s="612">
        <v>0</v>
      </c>
      <c r="J29" s="613">
        <v>0</v>
      </c>
      <c r="K29" s="587">
        <v>0</v>
      </c>
      <c r="L29" s="500">
        <v>0</v>
      </c>
      <c r="M29" s="647">
        <v>0</v>
      </c>
      <c r="N29" s="343"/>
    </row>
    <row r="30" spans="1:14" ht="15" outlineLevel="1" x14ac:dyDescent="0.25">
      <c r="A30" s="170"/>
      <c r="B30" s="522" t="s">
        <v>23</v>
      </c>
      <c r="C30" s="500">
        <v>0</v>
      </c>
      <c r="D30" s="500">
        <v>4112599.3624291103</v>
      </c>
      <c r="E30" s="500">
        <v>4112599.3624291103</v>
      </c>
      <c r="F30" s="500">
        <v>0</v>
      </c>
      <c r="G30" s="500">
        <v>0</v>
      </c>
      <c r="H30" s="716">
        <v>1</v>
      </c>
      <c r="I30" s="612">
        <v>1593618.15</v>
      </c>
      <c r="J30" s="613">
        <v>2518981.2124291104</v>
      </c>
      <c r="K30" s="587">
        <v>0</v>
      </c>
      <c r="L30" s="500">
        <v>0</v>
      </c>
      <c r="M30" s="647">
        <v>0</v>
      </c>
      <c r="N30" s="343"/>
    </row>
    <row r="31" spans="1:14" ht="15" outlineLevel="1" x14ac:dyDescent="0.25">
      <c r="A31" s="170"/>
      <c r="B31" s="522" t="s">
        <v>814</v>
      </c>
      <c r="C31" s="500">
        <v>0</v>
      </c>
      <c r="D31" s="500">
        <v>0</v>
      </c>
      <c r="E31" s="500">
        <v>0</v>
      </c>
      <c r="F31" s="500">
        <v>0</v>
      </c>
      <c r="G31" s="500">
        <v>0</v>
      </c>
      <c r="H31" s="716">
        <v>1</v>
      </c>
      <c r="I31" s="612">
        <v>0</v>
      </c>
      <c r="J31" s="613">
        <v>0</v>
      </c>
      <c r="K31" s="587">
        <v>0</v>
      </c>
      <c r="L31" s="500">
        <v>0</v>
      </c>
      <c r="M31" s="647">
        <v>0</v>
      </c>
      <c r="N31" s="343"/>
    </row>
    <row r="32" spans="1:14" ht="15" outlineLevel="1" x14ac:dyDescent="0.25">
      <c r="A32" s="170"/>
      <c r="B32" s="522" t="s">
        <v>25</v>
      </c>
      <c r="C32" s="500">
        <v>0</v>
      </c>
      <c r="D32" s="500">
        <v>0</v>
      </c>
      <c r="E32" s="500">
        <v>0</v>
      </c>
      <c r="F32" s="500">
        <v>0</v>
      </c>
      <c r="G32" s="500">
        <v>0</v>
      </c>
      <c r="H32" s="716">
        <v>1</v>
      </c>
      <c r="I32" s="612">
        <v>0</v>
      </c>
      <c r="J32" s="613">
        <v>0</v>
      </c>
      <c r="K32" s="587">
        <v>0</v>
      </c>
      <c r="L32" s="500">
        <v>0</v>
      </c>
      <c r="M32" s="647">
        <v>0</v>
      </c>
      <c r="N32" s="343"/>
    </row>
    <row r="33" spans="1:14" ht="15" outlineLevel="1" x14ac:dyDescent="0.25">
      <c r="A33" s="170"/>
      <c r="B33" s="522" t="s">
        <v>815</v>
      </c>
      <c r="C33" s="500">
        <v>0</v>
      </c>
      <c r="D33" s="500">
        <v>0</v>
      </c>
      <c r="E33" s="500">
        <v>0</v>
      </c>
      <c r="F33" s="500">
        <v>0</v>
      </c>
      <c r="G33" s="500">
        <v>0</v>
      </c>
      <c r="H33" s="716">
        <v>1</v>
      </c>
      <c r="I33" s="612">
        <v>0</v>
      </c>
      <c r="J33" s="613">
        <v>0</v>
      </c>
      <c r="K33" s="587">
        <v>0</v>
      </c>
      <c r="L33" s="500">
        <v>0</v>
      </c>
      <c r="M33" s="647">
        <v>0</v>
      </c>
      <c r="N33" s="343"/>
    </row>
    <row r="34" spans="1:14" ht="15" outlineLevel="1" x14ac:dyDescent="0.25">
      <c r="A34" s="170"/>
      <c r="B34" s="522" t="s">
        <v>816</v>
      </c>
      <c r="C34" s="500">
        <v>0</v>
      </c>
      <c r="D34" s="500">
        <v>11670644.817229245</v>
      </c>
      <c r="E34" s="500">
        <v>11670644.817229245</v>
      </c>
      <c r="F34" s="500">
        <v>20448523.559814632</v>
      </c>
      <c r="G34" s="500">
        <v>11670644.817229245</v>
      </c>
      <c r="H34" s="716">
        <v>-0.42926711637194404</v>
      </c>
      <c r="I34" s="612">
        <v>0</v>
      </c>
      <c r="J34" s="613">
        <v>0</v>
      </c>
      <c r="K34" s="587">
        <v>0</v>
      </c>
      <c r="L34" s="500">
        <v>0</v>
      </c>
      <c r="M34" s="647">
        <v>0</v>
      </c>
      <c r="N34" s="343"/>
    </row>
    <row r="35" spans="1:14" ht="15" outlineLevel="1" x14ac:dyDescent="0.25">
      <c r="A35" s="170"/>
      <c r="B35" s="522" t="s">
        <v>817</v>
      </c>
      <c r="C35" s="500">
        <v>0</v>
      </c>
      <c r="D35" s="500">
        <v>354023.11</v>
      </c>
      <c r="E35" s="500">
        <v>354023.11</v>
      </c>
      <c r="F35" s="500">
        <v>342114.50138065842</v>
      </c>
      <c r="G35" s="500">
        <v>354023.11</v>
      </c>
      <c r="H35" s="716">
        <v>3.4808839062017108E-2</v>
      </c>
      <c r="I35" s="612">
        <v>0</v>
      </c>
      <c r="J35" s="613">
        <v>0</v>
      </c>
      <c r="K35" s="587">
        <v>0</v>
      </c>
      <c r="L35" s="500">
        <v>0</v>
      </c>
      <c r="M35" s="647">
        <v>0</v>
      </c>
      <c r="N35" s="343"/>
    </row>
    <row r="36" spans="1:14" ht="15" outlineLevel="1" x14ac:dyDescent="0.25">
      <c r="A36" s="170"/>
      <c r="B36" s="522" t="s">
        <v>818</v>
      </c>
      <c r="C36" s="500">
        <v>0</v>
      </c>
      <c r="D36" s="500">
        <v>512075.72399979725</v>
      </c>
      <c r="E36" s="500">
        <v>512075.72399979725</v>
      </c>
      <c r="F36" s="500">
        <v>506860.63080709492</v>
      </c>
      <c r="G36" s="500">
        <v>512075.72399979725</v>
      </c>
      <c r="H36" s="716">
        <v>1.0289008211977577E-2</v>
      </c>
      <c r="I36" s="612">
        <v>0</v>
      </c>
      <c r="J36" s="613">
        <v>0</v>
      </c>
      <c r="K36" s="587">
        <v>0</v>
      </c>
      <c r="L36" s="500">
        <v>0</v>
      </c>
      <c r="M36" s="647">
        <v>0</v>
      </c>
      <c r="N36" s="343"/>
    </row>
    <row r="37" spans="1:14" ht="15" outlineLevel="1" x14ac:dyDescent="0.25">
      <c r="A37" s="170"/>
      <c r="B37" s="522" t="s">
        <v>819</v>
      </c>
      <c r="C37" s="500">
        <v>0</v>
      </c>
      <c r="D37" s="500">
        <v>6739243.7860002024</v>
      </c>
      <c r="E37" s="500">
        <v>6739243.7860002024</v>
      </c>
      <c r="F37" s="500">
        <v>6512549.4986193413</v>
      </c>
      <c r="G37" s="500">
        <v>6739243.7860002024</v>
      </c>
      <c r="H37" s="716">
        <v>3.480883906201715E-2</v>
      </c>
      <c r="I37" s="612">
        <v>0</v>
      </c>
      <c r="J37" s="613">
        <v>0</v>
      </c>
      <c r="K37" s="587">
        <v>0</v>
      </c>
      <c r="L37" s="500">
        <v>0</v>
      </c>
      <c r="M37" s="647">
        <v>0</v>
      </c>
      <c r="N37" s="343"/>
    </row>
    <row r="38" spans="1:14" ht="15" outlineLevel="1" x14ac:dyDescent="0.25">
      <c r="A38" s="170"/>
      <c r="B38" s="522" t="s">
        <v>820</v>
      </c>
      <c r="C38" s="500">
        <v>0</v>
      </c>
      <c r="D38" s="500">
        <v>2714929.42</v>
      </c>
      <c r="E38" s="500">
        <v>2714929.42</v>
      </c>
      <c r="F38" s="500">
        <v>2656680</v>
      </c>
      <c r="G38" s="500">
        <v>2714929.42</v>
      </c>
      <c r="H38" s="716">
        <v>2.192564403691823E-2</v>
      </c>
      <c r="I38" s="612">
        <v>0</v>
      </c>
      <c r="J38" s="613">
        <v>0</v>
      </c>
      <c r="K38" s="587">
        <v>0</v>
      </c>
      <c r="L38" s="500">
        <v>0</v>
      </c>
      <c r="M38" s="647">
        <v>0</v>
      </c>
      <c r="N38" s="343"/>
    </row>
    <row r="39" spans="1:14" ht="15" outlineLevel="1" x14ac:dyDescent="0.25">
      <c r="A39" s="170"/>
      <c r="B39" s="522" t="s">
        <v>821</v>
      </c>
      <c r="C39" s="500">
        <v>0</v>
      </c>
      <c r="D39" s="500">
        <v>1054902.1599999999</v>
      </c>
      <c r="E39" s="500">
        <v>1054902.1599999999</v>
      </c>
      <c r="F39" s="500">
        <v>3011856</v>
      </c>
      <c r="G39" s="500">
        <v>1054902.1599999999</v>
      </c>
      <c r="H39" s="716">
        <v>-0.64975013413655902</v>
      </c>
      <c r="I39" s="612">
        <v>0</v>
      </c>
      <c r="J39" s="613">
        <v>0</v>
      </c>
      <c r="K39" s="587">
        <v>0</v>
      </c>
      <c r="L39" s="500">
        <v>0</v>
      </c>
      <c r="M39" s="647">
        <v>0</v>
      </c>
      <c r="N39" s="343"/>
    </row>
    <row r="40" spans="1:14" ht="15" outlineLevel="1" x14ac:dyDescent="0.25">
      <c r="A40" s="170"/>
      <c r="B40" s="522" t="s">
        <v>822</v>
      </c>
      <c r="C40" s="500">
        <v>0</v>
      </c>
      <c r="D40" s="500">
        <v>5072436.9242574535</v>
      </c>
      <c r="E40" s="500">
        <v>5072436.9242574535</v>
      </c>
      <c r="F40" s="500">
        <v>10675848</v>
      </c>
      <c r="G40" s="500">
        <v>4629488.93</v>
      </c>
      <c r="H40" s="716">
        <v>-0.56635866958765246</v>
      </c>
      <c r="I40" s="612">
        <v>0</v>
      </c>
      <c r="J40" s="613">
        <v>161070.86757089014</v>
      </c>
      <c r="K40" s="587">
        <v>0</v>
      </c>
      <c r="L40" s="500">
        <v>0</v>
      </c>
      <c r="M40" s="647">
        <v>281877.12668656342</v>
      </c>
      <c r="N40" s="343"/>
    </row>
    <row r="41" spans="1:14" ht="15" outlineLevel="1" x14ac:dyDescent="0.25">
      <c r="A41" s="170"/>
      <c r="B41" s="522" t="s">
        <v>823</v>
      </c>
      <c r="C41" s="500">
        <v>0</v>
      </c>
      <c r="D41" s="500">
        <v>0</v>
      </c>
      <c r="E41" s="500">
        <v>0</v>
      </c>
      <c r="F41" s="500">
        <v>1475574.7350823632</v>
      </c>
      <c r="G41" s="500">
        <v>0</v>
      </c>
      <c r="H41" s="716">
        <v>-1</v>
      </c>
      <c r="I41" s="612">
        <v>0</v>
      </c>
      <c r="J41" s="613">
        <v>0</v>
      </c>
      <c r="K41" s="587">
        <v>0</v>
      </c>
      <c r="L41" s="500">
        <v>0</v>
      </c>
      <c r="M41" s="647">
        <v>0</v>
      </c>
      <c r="N41" s="343"/>
    </row>
    <row r="42" spans="1:14" ht="15" outlineLevel="1" x14ac:dyDescent="0.25">
      <c r="A42" s="144"/>
      <c r="B42" s="522" t="s">
        <v>824</v>
      </c>
      <c r="C42" s="500">
        <v>0</v>
      </c>
      <c r="D42" s="500">
        <v>120855</v>
      </c>
      <c r="E42" s="500">
        <v>120855</v>
      </c>
      <c r="F42" s="500">
        <v>132189.7349333984</v>
      </c>
      <c r="G42" s="500">
        <v>120855</v>
      </c>
      <c r="H42" s="716">
        <v>-8.574595401911668E-2</v>
      </c>
      <c r="I42" s="612">
        <v>0</v>
      </c>
      <c r="J42" s="613">
        <v>0</v>
      </c>
      <c r="K42" s="587">
        <v>0</v>
      </c>
      <c r="L42" s="500">
        <v>0</v>
      </c>
      <c r="M42" s="647">
        <v>0</v>
      </c>
      <c r="N42" s="343"/>
    </row>
    <row r="43" spans="1:14" ht="15" outlineLevel="1" x14ac:dyDescent="0.25">
      <c r="A43" s="144"/>
      <c r="B43" s="522" t="s">
        <v>825</v>
      </c>
      <c r="C43" s="500">
        <v>0</v>
      </c>
      <c r="D43" s="500">
        <v>0</v>
      </c>
      <c r="E43" s="500">
        <v>0</v>
      </c>
      <c r="F43" s="500">
        <v>0</v>
      </c>
      <c r="G43" s="500">
        <v>0</v>
      </c>
      <c r="H43" s="716">
        <v>1</v>
      </c>
      <c r="I43" s="612">
        <v>0</v>
      </c>
      <c r="J43" s="613">
        <v>0</v>
      </c>
      <c r="K43" s="587">
        <v>0</v>
      </c>
      <c r="L43" s="500">
        <v>0</v>
      </c>
      <c r="M43" s="647">
        <v>0</v>
      </c>
      <c r="N43" s="343"/>
    </row>
    <row r="44" spans="1:14" ht="15" outlineLevel="1" x14ac:dyDescent="0.25">
      <c r="A44" s="144"/>
      <c r="B44" s="522" t="s">
        <v>826</v>
      </c>
      <c r="C44" s="500">
        <v>0</v>
      </c>
      <c r="D44" s="500">
        <v>0</v>
      </c>
      <c r="E44" s="500">
        <v>0</v>
      </c>
      <c r="F44" s="500">
        <v>826205.20613880595</v>
      </c>
      <c r="G44" s="500">
        <v>0</v>
      </c>
      <c r="H44" s="716">
        <v>-1</v>
      </c>
      <c r="I44" s="612">
        <v>0</v>
      </c>
      <c r="J44" s="613">
        <v>0</v>
      </c>
      <c r="K44" s="587">
        <v>0</v>
      </c>
      <c r="L44" s="500">
        <v>0</v>
      </c>
      <c r="M44" s="647">
        <v>0</v>
      </c>
      <c r="N44" s="343"/>
    </row>
    <row r="45" spans="1:14" ht="15" outlineLevel="1" x14ac:dyDescent="0.25">
      <c r="A45" s="144"/>
      <c r="B45" s="522" t="s">
        <v>827</v>
      </c>
      <c r="C45" s="500">
        <v>97209136.519999996</v>
      </c>
      <c r="D45" s="500">
        <v>-69238055.207229242</v>
      </c>
      <c r="E45" s="500">
        <v>27971081.312770754</v>
      </c>
      <c r="F45" s="500">
        <v>30286579.57142327</v>
      </c>
      <c r="G45" s="500">
        <v>27971081.312770754</v>
      </c>
      <c r="H45" s="716">
        <v>-7.6452946863543841E-2</v>
      </c>
      <c r="I45" s="612">
        <v>0</v>
      </c>
      <c r="J45" s="613">
        <v>0</v>
      </c>
      <c r="K45" s="587">
        <v>0</v>
      </c>
      <c r="L45" s="500">
        <v>0</v>
      </c>
      <c r="M45" s="647">
        <v>0</v>
      </c>
      <c r="N45" s="343"/>
    </row>
    <row r="46" spans="1:14" ht="15" outlineLevel="1" x14ac:dyDescent="0.25">
      <c r="A46" s="144"/>
      <c r="B46" s="522" t="s">
        <v>806</v>
      </c>
      <c r="C46" s="500">
        <v>0</v>
      </c>
      <c r="D46" s="500">
        <v>9359166.1600000001</v>
      </c>
      <c r="E46" s="500">
        <v>9359166.1600000001</v>
      </c>
      <c r="F46" s="500">
        <v>0</v>
      </c>
      <c r="G46" s="500">
        <v>0</v>
      </c>
      <c r="H46" s="716">
        <v>1</v>
      </c>
      <c r="I46" s="612">
        <v>0</v>
      </c>
      <c r="J46" s="613">
        <v>0</v>
      </c>
      <c r="K46" s="587">
        <v>0</v>
      </c>
      <c r="L46" s="500">
        <v>9359166.1600000001</v>
      </c>
      <c r="M46" s="647">
        <v>0</v>
      </c>
      <c r="N46" s="343"/>
    </row>
    <row r="47" spans="1:14" ht="15" outlineLevel="1" x14ac:dyDescent="0.25">
      <c r="A47" s="144"/>
      <c r="B47" s="522" t="s">
        <v>23</v>
      </c>
      <c r="C47" s="500">
        <v>0</v>
      </c>
      <c r="D47" s="500">
        <v>0</v>
      </c>
      <c r="E47" s="500">
        <v>0</v>
      </c>
      <c r="F47" s="500">
        <v>0</v>
      </c>
      <c r="G47" s="500">
        <v>0</v>
      </c>
      <c r="H47" s="716">
        <v>1</v>
      </c>
      <c r="I47" s="612">
        <v>0</v>
      </c>
      <c r="J47" s="613">
        <v>0</v>
      </c>
      <c r="K47" s="587">
        <v>0</v>
      </c>
      <c r="L47" s="500">
        <v>0</v>
      </c>
      <c r="M47" s="647">
        <v>0</v>
      </c>
      <c r="N47" s="343"/>
    </row>
    <row r="48" spans="1:14" ht="15" outlineLevel="1" x14ac:dyDescent="0.25">
      <c r="A48" s="144"/>
      <c r="B48" s="522" t="s">
        <v>814</v>
      </c>
      <c r="C48" s="500">
        <v>0</v>
      </c>
      <c r="D48" s="500">
        <v>4703747.423313437</v>
      </c>
      <c r="E48" s="500">
        <v>4703747.423313437</v>
      </c>
      <c r="F48" s="500">
        <v>0</v>
      </c>
      <c r="G48" s="500">
        <v>0</v>
      </c>
      <c r="H48" s="716">
        <v>1</v>
      </c>
      <c r="I48" s="612">
        <v>0</v>
      </c>
      <c r="J48" s="613">
        <v>0</v>
      </c>
      <c r="K48" s="587">
        <v>0</v>
      </c>
      <c r="L48" s="500">
        <v>0</v>
      </c>
      <c r="M48" s="647">
        <v>4703747.423313437</v>
      </c>
      <c r="N48" s="343"/>
    </row>
    <row r="49" spans="1:14" ht="15" outlineLevel="1" x14ac:dyDescent="0.25">
      <c r="A49" s="144"/>
      <c r="B49" s="522" t="s">
        <v>25</v>
      </c>
      <c r="C49" s="500">
        <v>0</v>
      </c>
      <c r="D49" s="500">
        <v>0</v>
      </c>
      <c r="E49" s="500">
        <v>0</v>
      </c>
      <c r="F49" s="500">
        <v>0</v>
      </c>
      <c r="G49" s="500">
        <v>0</v>
      </c>
      <c r="H49" s="716">
        <v>1</v>
      </c>
      <c r="I49" s="612">
        <v>0</v>
      </c>
      <c r="J49" s="613">
        <v>0</v>
      </c>
      <c r="K49" s="587">
        <v>0</v>
      </c>
      <c r="L49" s="500">
        <v>0</v>
      </c>
      <c r="M49" s="647">
        <v>0</v>
      </c>
      <c r="N49" s="343"/>
    </row>
    <row r="50" spans="1:14" ht="15" outlineLevel="1" x14ac:dyDescent="0.25">
      <c r="A50" s="144"/>
      <c r="B50" s="522"/>
      <c r="C50" s="500"/>
      <c r="D50" s="500"/>
      <c r="E50" s="500"/>
      <c r="F50" s="500"/>
      <c r="G50" s="500"/>
      <c r="H50" s="716">
        <v>1</v>
      </c>
      <c r="I50" s="612"/>
      <c r="J50" s="613"/>
      <c r="K50" s="587"/>
      <c r="L50" s="500"/>
      <c r="M50" s="647"/>
      <c r="N50" s="343"/>
    </row>
    <row r="51" spans="1:14" ht="15" outlineLevel="1" x14ac:dyDescent="0.25">
      <c r="A51" s="144"/>
      <c r="B51" s="522"/>
      <c r="C51" s="500"/>
      <c r="D51" s="500"/>
      <c r="E51" s="500"/>
      <c r="F51" s="500"/>
      <c r="G51" s="500"/>
      <c r="H51" s="716">
        <v>1</v>
      </c>
      <c r="I51" s="612"/>
      <c r="J51" s="613"/>
      <c r="K51" s="587"/>
      <c r="L51" s="500"/>
      <c r="M51" s="647"/>
      <c r="N51" s="343"/>
    </row>
    <row r="52" spans="1:14" ht="15" outlineLevel="1" x14ac:dyDescent="0.25">
      <c r="A52" s="144"/>
      <c r="B52" s="522"/>
      <c r="C52" s="500"/>
      <c r="D52" s="500"/>
      <c r="E52" s="500"/>
      <c r="F52" s="500"/>
      <c r="G52" s="500"/>
      <c r="H52" s="716">
        <v>1</v>
      </c>
      <c r="I52" s="612"/>
      <c r="J52" s="613"/>
      <c r="K52" s="587"/>
      <c r="L52" s="500"/>
      <c r="M52" s="647"/>
      <c r="N52" s="343"/>
    </row>
    <row r="53" spans="1:14" ht="15" outlineLevel="1" x14ac:dyDescent="0.25">
      <c r="A53" s="144"/>
      <c r="B53" s="522"/>
      <c r="C53" s="500"/>
      <c r="D53" s="500"/>
      <c r="E53" s="500"/>
      <c r="F53" s="500"/>
      <c r="G53" s="500"/>
      <c r="H53" s="716">
        <v>1</v>
      </c>
      <c r="I53" s="612"/>
      <c r="J53" s="613"/>
      <c r="K53" s="587"/>
      <c r="L53" s="500"/>
      <c r="M53" s="647"/>
      <c r="N53" s="343"/>
    </row>
    <row r="54" spans="1:14" ht="15" outlineLevel="1" x14ac:dyDescent="0.25">
      <c r="A54" s="144"/>
      <c r="B54" s="522"/>
      <c r="C54" s="500"/>
      <c r="D54" s="500"/>
      <c r="E54" s="500"/>
      <c r="F54" s="500"/>
      <c r="G54" s="500"/>
      <c r="H54" s="716">
        <v>1</v>
      </c>
      <c r="I54" s="612"/>
      <c r="J54" s="613"/>
      <c r="K54" s="587"/>
      <c r="L54" s="500"/>
      <c r="M54" s="647"/>
      <c r="N54" s="343"/>
    </row>
    <row r="55" spans="1:14" ht="15" outlineLevel="1" x14ac:dyDescent="0.25">
      <c r="A55" s="144"/>
      <c r="B55" s="522"/>
      <c r="C55" s="500"/>
      <c r="D55" s="500"/>
      <c r="E55" s="500"/>
      <c r="F55" s="500"/>
      <c r="G55" s="500"/>
      <c r="H55" s="716">
        <v>1</v>
      </c>
      <c r="I55" s="612"/>
      <c r="J55" s="613"/>
      <c r="K55" s="587"/>
      <c r="L55" s="500"/>
      <c r="M55" s="647"/>
      <c r="N55" s="343"/>
    </row>
    <row r="56" spans="1:14" ht="15" outlineLevel="1" x14ac:dyDescent="0.25">
      <c r="A56" s="71"/>
      <c r="B56" s="522"/>
      <c r="C56" s="500"/>
      <c r="D56" s="500"/>
      <c r="E56" s="500"/>
      <c r="F56" s="500"/>
      <c r="G56" s="500"/>
      <c r="H56" s="716">
        <v>1</v>
      </c>
      <c r="I56" s="612"/>
      <c r="J56" s="613"/>
      <c r="K56" s="587"/>
      <c r="L56" s="500"/>
      <c r="M56" s="647"/>
      <c r="N56" s="343"/>
    </row>
    <row r="57" spans="1:14" ht="15" outlineLevel="1" x14ac:dyDescent="0.25">
      <c r="A57" s="71"/>
      <c r="B57" s="522"/>
      <c r="C57" s="500"/>
      <c r="D57" s="500"/>
      <c r="E57" s="500"/>
      <c r="F57" s="500"/>
      <c r="G57" s="500"/>
      <c r="H57" s="716">
        <v>1</v>
      </c>
      <c r="I57" s="612"/>
      <c r="J57" s="613"/>
      <c r="K57" s="587"/>
      <c r="L57" s="500"/>
      <c r="M57" s="647"/>
      <c r="N57" s="343"/>
    </row>
    <row r="58" spans="1:14" ht="15" outlineLevel="1" x14ac:dyDescent="0.25">
      <c r="A58" s="71"/>
      <c r="B58" s="522"/>
      <c r="C58" s="500"/>
      <c r="D58" s="500"/>
      <c r="E58" s="500"/>
      <c r="F58" s="500"/>
      <c r="G58" s="500"/>
      <c r="H58" s="716">
        <v>1</v>
      </c>
      <c r="I58" s="612"/>
      <c r="J58" s="613"/>
      <c r="K58" s="587"/>
      <c r="L58" s="500"/>
      <c r="M58" s="647"/>
      <c r="N58" s="343"/>
    </row>
    <row r="59" spans="1:14" ht="15" outlineLevel="1" x14ac:dyDescent="0.25">
      <c r="A59" s="71"/>
      <c r="B59" s="522"/>
      <c r="C59" s="500"/>
      <c r="D59" s="500"/>
      <c r="E59" s="500"/>
      <c r="F59" s="500"/>
      <c r="G59" s="500"/>
      <c r="H59" s="716">
        <v>1</v>
      </c>
      <c r="I59" s="612"/>
      <c r="J59" s="613"/>
      <c r="K59" s="587"/>
      <c r="L59" s="500"/>
      <c r="M59" s="647"/>
      <c r="N59" s="343"/>
    </row>
    <row r="60" spans="1:14" ht="15" outlineLevel="1" x14ac:dyDescent="0.25">
      <c r="A60" s="71"/>
      <c r="B60" s="522"/>
      <c r="C60" s="500"/>
      <c r="D60" s="500"/>
      <c r="E60" s="500"/>
      <c r="F60" s="500"/>
      <c r="G60" s="500"/>
      <c r="H60" s="716">
        <v>1</v>
      </c>
      <c r="I60" s="612"/>
      <c r="J60" s="613"/>
      <c r="K60" s="587"/>
      <c r="L60" s="500"/>
      <c r="M60" s="647"/>
      <c r="N60" s="343"/>
    </row>
    <row r="61" spans="1:14" ht="15" outlineLevel="1" x14ac:dyDescent="0.25">
      <c r="A61" s="71"/>
      <c r="B61" s="522"/>
      <c r="C61" s="500"/>
      <c r="D61" s="500"/>
      <c r="E61" s="500"/>
      <c r="F61" s="500"/>
      <c r="G61" s="500"/>
      <c r="H61" s="716">
        <v>1</v>
      </c>
      <c r="I61" s="612"/>
      <c r="J61" s="613"/>
      <c r="K61" s="587"/>
      <c r="L61" s="500"/>
      <c r="M61" s="647"/>
      <c r="N61" s="343"/>
    </row>
    <row r="62" spans="1:14" ht="15" outlineLevel="1" x14ac:dyDescent="0.25">
      <c r="A62" s="71"/>
      <c r="B62" s="522"/>
      <c r="C62" s="500"/>
      <c r="D62" s="500"/>
      <c r="E62" s="500"/>
      <c r="F62" s="500"/>
      <c r="G62" s="500"/>
      <c r="H62" s="716">
        <v>1</v>
      </c>
      <c r="I62" s="612"/>
      <c r="J62" s="613"/>
      <c r="K62" s="587"/>
      <c r="L62" s="500"/>
      <c r="M62" s="647"/>
      <c r="N62" s="343"/>
    </row>
    <row r="63" spans="1:14" ht="15" outlineLevel="1" x14ac:dyDescent="0.25">
      <c r="A63" s="71"/>
      <c r="B63" s="522"/>
      <c r="C63" s="500"/>
      <c r="D63" s="500"/>
      <c r="E63" s="500"/>
      <c r="F63" s="500"/>
      <c r="G63" s="500"/>
      <c r="H63" s="716">
        <v>1</v>
      </c>
      <c r="I63" s="612"/>
      <c r="J63" s="613"/>
      <c r="K63" s="587"/>
      <c r="L63" s="500"/>
      <c r="M63" s="647"/>
      <c r="N63" s="343"/>
    </row>
    <row r="64" spans="1:14" ht="15" outlineLevel="1" x14ac:dyDescent="0.25">
      <c r="A64" s="71"/>
      <c r="B64" s="522"/>
      <c r="C64" s="500"/>
      <c r="D64" s="500"/>
      <c r="E64" s="500"/>
      <c r="F64" s="500"/>
      <c r="G64" s="500"/>
      <c r="H64" s="716">
        <v>1</v>
      </c>
      <c r="I64" s="612"/>
      <c r="J64" s="613"/>
      <c r="K64" s="587"/>
      <c r="L64" s="500"/>
      <c r="M64" s="647"/>
      <c r="N64" s="343"/>
    </row>
    <row r="65" spans="1:14" ht="15" outlineLevel="1" x14ac:dyDescent="0.25">
      <c r="A65" s="71"/>
      <c r="B65" s="522"/>
      <c r="C65" s="500"/>
      <c r="D65" s="500"/>
      <c r="E65" s="500"/>
      <c r="F65" s="500"/>
      <c r="G65" s="500"/>
      <c r="H65" s="716">
        <v>1</v>
      </c>
      <c r="I65" s="612"/>
      <c r="J65" s="613"/>
      <c r="K65" s="587"/>
      <c r="L65" s="500"/>
      <c r="M65" s="647"/>
      <c r="N65" s="343"/>
    </row>
    <row r="66" spans="1:14" ht="15" outlineLevel="1" x14ac:dyDescent="0.25">
      <c r="A66" s="71"/>
      <c r="B66" s="522"/>
      <c r="C66" s="500"/>
      <c r="D66" s="500"/>
      <c r="E66" s="500"/>
      <c r="F66" s="500"/>
      <c r="G66" s="500"/>
      <c r="H66" s="716">
        <v>1</v>
      </c>
      <c r="I66" s="612"/>
      <c r="J66" s="613"/>
      <c r="K66" s="587"/>
      <c r="L66" s="500"/>
      <c r="M66" s="647"/>
      <c r="N66" s="343"/>
    </row>
    <row r="67" spans="1:14" ht="15" outlineLevel="1" x14ac:dyDescent="0.25">
      <c r="A67" s="71"/>
      <c r="B67" s="522"/>
      <c r="C67" s="500"/>
      <c r="D67" s="500"/>
      <c r="E67" s="500"/>
      <c r="F67" s="500"/>
      <c r="G67" s="500"/>
      <c r="H67" s="716">
        <v>1</v>
      </c>
      <c r="I67" s="612"/>
      <c r="J67" s="613"/>
      <c r="K67" s="587"/>
      <c r="L67" s="500"/>
      <c r="M67" s="647"/>
      <c r="N67" s="343"/>
    </row>
    <row r="68" spans="1:14" ht="15" outlineLevel="1" x14ac:dyDescent="0.25">
      <c r="A68" s="71"/>
      <c r="B68" s="522"/>
      <c r="C68" s="500"/>
      <c r="D68" s="500"/>
      <c r="E68" s="500"/>
      <c r="F68" s="500"/>
      <c r="G68" s="500"/>
      <c r="H68" s="716">
        <v>1</v>
      </c>
      <c r="I68" s="612"/>
      <c r="J68" s="613"/>
      <c r="K68" s="587"/>
      <c r="L68" s="500"/>
      <c r="M68" s="647"/>
      <c r="N68" s="343"/>
    </row>
    <row r="69" spans="1:14" ht="15" outlineLevel="1" x14ac:dyDescent="0.25">
      <c r="A69" s="71"/>
      <c r="B69" s="522"/>
      <c r="C69" s="500"/>
      <c r="D69" s="500"/>
      <c r="E69" s="500"/>
      <c r="F69" s="500"/>
      <c r="G69" s="500"/>
      <c r="H69" s="716">
        <v>1</v>
      </c>
      <c r="I69" s="612"/>
      <c r="J69" s="613"/>
      <c r="K69" s="587"/>
      <c r="L69" s="500"/>
      <c r="M69" s="647"/>
      <c r="N69" s="343"/>
    </row>
    <row r="70" spans="1:14" ht="15.75" outlineLevel="1" thickBot="1" x14ac:dyDescent="0.3">
      <c r="A70" s="71"/>
      <c r="B70" s="523"/>
      <c r="C70" s="514"/>
      <c r="D70" s="514"/>
      <c r="E70" s="514"/>
      <c r="F70" s="514"/>
      <c r="G70" s="514"/>
      <c r="H70" s="718">
        <v>1</v>
      </c>
      <c r="I70" s="615"/>
      <c r="J70" s="616"/>
      <c r="K70" s="719"/>
      <c r="L70" s="514"/>
      <c r="M70" s="720"/>
      <c r="N70" s="721"/>
    </row>
    <row r="71" spans="1:14" ht="13.5" outlineLevel="1" thickBot="1" x14ac:dyDescent="0.25">
      <c r="A71" s="71"/>
      <c r="B71" s="505" t="s">
        <v>18</v>
      </c>
      <c r="C71" s="506">
        <v>97209136.519999996</v>
      </c>
      <c r="D71" s="506">
        <v>-2769005.6500000041</v>
      </c>
      <c r="E71" s="506">
        <v>94440130.86999999</v>
      </c>
      <c r="F71" s="506">
        <v>98582854.995701253</v>
      </c>
      <c r="G71" s="506">
        <v>75821669.930000007</v>
      </c>
      <c r="H71" s="506">
        <v>-0.23088380902230674</v>
      </c>
      <c r="I71" s="714">
        <v>1593618.15</v>
      </c>
      <c r="J71" s="714">
        <v>2680052.0800000005</v>
      </c>
      <c r="K71" s="506">
        <v>0</v>
      </c>
      <c r="L71" s="506">
        <v>9359166.1600000001</v>
      </c>
      <c r="M71" s="509">
        <v>4985624.5500000007</v>
      </c>
      <c r="N71" s="509">
        <v>0</v>
      </c>
    </row>
    <row r="72" spans="1:14" ht="12.75" x14ac:dyDescent="0.2">
      <c r="A72" s="14"/>
      <c r="B72" s="14"/>
      <c r="C72" s="14"/>
      <c r="D72" s="14"/>
      <c r="E72" s="14"/>
      <c r="F72" s="14"/>
      <c r="G72" s="49"/>
      <c r="H72" s="14"/>
      <c r="I72" s="14"/>
      <c r="J72" s="14"/>
      <c r="K72" s="14"/>
      <c r="L72" s="14"/>
      <c r="M72" s="14"/>
      <c r="N72" s="170"/>
    </row>
    <row r="73" spans="1:14" ht="12.75" x14ac:dyDescent="0.2">
      <c r="A73" s="77"/>
      <c r="B73" s="77"/>
      <c r="C73" s="77"/>
      <c r="D73" s="77"/>
      <c r="E73" s="77"/>
      <c r="F73" s="77"/>
      <c r="G73" s="77"/>
      <c r="H73" s="77"/>
      <c r="I73" s="77"/>
      <c r="J73" s="77"/>
      <c r="K73" s="77"/>
      <c r="L73" s="77"/>
      <c r="M73" s="77"/>
      <c r="N73" s="170"/>
    </row>
    <row r="74" spans="1:14" ht="24" customHeight="1" x14ac:dyDescent="0.2">
      <c r="A74" s="144"/>
      <c r="B74" s="143" t="s">
        <v>375</v>
      </c>
      <c r="C74" s="143"/>
      <c r="D74" s="143"/>
      <c r="E74" s="143"/>
      <c r="F74" s="143"/>
      <c r="G74" s="143"/>
      <c r="H74" s="143"/>
      <c r="I74" s="143"/>
      <c r="J74" s="143"/>
      <c r="K74" s="143"/>
      <c r="L74" s="143"/>
      <c r="M74" s="143"/>
      <c r="N74" s="152"/>
    </row>
    <row r="75" spans="1:14" ht="12.75" outlineLevel="1" x14ac:dyDescent="0.2">
      <c r="A75" s="144"/>
      <c r="B75" s="10"/>
      <c r="C75" s="25"/>
      <c r="D75" s="26"/>
      <c r="E75" s="26"/>
      <c r="F75" s="12"/>
      <c r="G75" s="12"/>
      <c r="H75" s="12"/>
      <c r="I75" s="12"/>
      <c r="J75" s="12"/>
      <c r="K75" s="13"/>
      <c r="L75" s="144"/>
      <c r="M75" s="144"/>
      <c r="N75" s="170"/>
    </row>
    <row r="76" spans="1:14" ht="56.25" customHeight="1" outlineLevel="1" x14ac:dyDescent="0.2">
      <c r="A76" s="144"/>
      <c r="B76" s="1180" t="s">
        <v>216</v>
      </c>
      <c r="C76" s="1181"/>
      <c r="D76" s="1181"/>
      <c r="E76" s="1182"/>
      <c r="I76" s="144"/>
      <c r="J76" s="27"/>
      <c r="K76" s="27"/>
      <c r="L76" s="27"/>
      <c r="M76" s="27"/>
      <c r="N76" s="27"/>
    </row>
    <row r="77" spans="1:14" ht="21" outlineLevel="1" thickBot="1" x14ac:dyDescent="0.25">
      <c r="A77" s="144"/>
      <c r="B77" s="8"/>
      <c r="C77" s="144"/>
      <c r="D77" s="144"/>
      <c r="E77" s="144"/>
      <c r="F77" s="144"/>
      <c r="G77" s="144"/>
      <c r="H77" s="144"/>
      <c r="I77" s="144"/>
      <c r="J77" s="144"/>
      <c r="K77" s="144"/>
      <c r="L77" s="144"/>
      <c r="M77" s="144"/>
      <c r="N77" s="170"/>
    </row>
    <row r="78" spans="1:14" ht="25.5" customHeight="1" outlineLevel="1" x14ac:dyDescent="0.2">
      <c r="A78" s="144"/>
      <c r="B78" s="339"/>
      <c r="C78" s="1155" t="s">
        <v>61</v>
      </c>
      <c r="D78" s="1155" t="s">
        <v>21</v>
      </c>
      <c r="E78" s="1157" t="s">
        <v>59</v>
      </c>
      <c r="F78" s="1170" t="s">
        <v>35</v>
      </c>
      <c r="G78" s="1170"/>
      <c r="H78" s="1171"/>
      <c r="I78" s="1194" t="s">
        <v>100</v>
      </c>
      <c r="J78" s="1195"/>
      <c r="K78" s="1195"/>
      <c r="L78" s="1195"/>
      <c r="M78" s="1196"/>
      <c r="N78" s="1186" t="s">
        <v>25</v>
      </c>
    </row>
    <row r="79" spans="1:14" ht="25.5" customHeight="1" outlineLevel="1" x14ac:dyDescent="0.2">
      <c r="A79" s="144"/>
      <c r="B79" s="339"/>
      <c r="C79" s="1156"/>
      <c r="D79" s="1156"/>
      <c r="E79" s="1158"/>
      <c r="F79" s="1168" t="s">
        <v>102</v>
      </c>
      <c r="G79" s="1145" t="s">
        <v>66</v>
      </c>
      <c r="H79" s="1172" t="s">
        <v>67</v>
      </c>
      <c r="I79" s="1192" t="s">
        <v>23</v>
      </c>
      <c r="J79" s="1082"/>
      <c r="K79" s="1071" t="s">
        <v>19</v>
      </c>
      <c r="L79" s="1072"/>
      <c r="M79" s="1193"/>
      <c r="N79" s="1187"/>
    </row>
    <row r="80" spans="1:14" ht="38.25" outlineLevel="1" x14ac:dyDescent="0.2">
      <c r="A80" s="144"/>
      <c r="B80" s="339"/>
      <c r="C80" s="1156"/>
      <c r="D80" s="1156"/>
      <c r="E80" s="1158"/>
      <c r="F80" s="1203"/>
      <c r="G80" s="1200"/>
      <c r="H80" s="1201"/>
      <c r="I80" s="341" t="s">
        <v>856</v>
      </c>
      <c r="J80" s="341" t="s">
        <v>857</v>
      </c>
      <c r="K80" s="184" t="s">
        <v>337</v>
      </c>
      <c r="L80" s="221" t="s">
        <v>338</v>
      </c>
      <c r="M80" s="221" t="s">
        <v>339</v>
      </c>
      <c r="N80" s="1188"/>
    </row>
    <row r="81" spans="1:14" ht="16.5" customHeight="1" outlineLevel="1" thickBot="1" x14ac:dyDescent="0.25">
      <c r="A81" s="144"/>
      <c r="B81" s="340" t="s">
        <v>348</v>
      </c>
      <c r="C81" s="1202" t="s">
        <v>95</v>
      </c>
      <c r="D81" s="1184"/>
      <c r="E81" s="1185"/>
      <c r="F81" s="245"/>
      <c r="G81" s="78" t="s">
        <v>95</v>
      </c>
      <c r="H81" s="81" t="s">
        <v>103</v>
      </c>
      <c r="I81" s="1197" t="s">
        <v>95</v>
      </c>
      <c r="J81" s="1198"/>
      <c r="K81" s="1198"/>
      <c r="L81" s="1198"/>
      <c r="M81" s="1198"/>
      <c r="N81" s="1199"/>
    </row>
    <row r="82" spans="1:14" ht="12.75" outlineLevel="1" x14ac:dyDescent="0.2">
      <c r="A82" s="144"/>
      <c r="B82" s="149" t="s">
        <v>807</v>
      </c>
      <c r="C82" s="354">
        <v>0</v>
      </c>
      <c r="D82" s="354">
        <v>0</v>
      </c>
      <c r="E82" s="354">
        <v>0</v>
      </c>
      <c r="F82" s="355">
        <v>0</v>
      </c>
      <c r="G82" s="355">
        <v>0</v>
      </c>
      <c r="H82" s="150">
        <v>1</v>
      </c>
      <c r="I82" s="365">
        <v>0</v>
      </c>
      <c r="J82" s="366">
        <v>0</v>
      </c>
      <c r="K82" s="358">
        <v>0</v>
      </c>
      <c r="L82" s="358">
        <v>0</v>
      </c>
      <c r="M82" s="359">
        <v>0</v>
      </c>
      <c r="N82" s="342">
        <v>0</v>
      </c>
    </row>
    <row r="83" spans="1:14" ht="12.75" outlineLevel="1" x14ac:dyDescent="0.2">
      <c r="A83" s="170"/>
      <c r="B83" s="148" t="s">
        <v>808</v>
      </c>
      <c r="C83" s="356">
        <v>0</v>
      </c>
      <c r="D83" s="356">
        <v>0</v>
      </c>
      <c r="E83" s="356">
        <v>-63037.639999999781</v>
      </c>
      <c r="F83" s="356">
        <v>0</v>
      </c>
      <c r="G83" s="356">
        <v>-63037.639999999781</v>
      </c>
      <c r="H83" s="79">
        <v>1</v>
      </c>
      <c r="I83" s="360">
        <v>0</v>
      </c>
      <c r="J83" s="361">
        <v>0</v>
      </c>
      <c r="K83" s="362">
        <v>0</v>
      </c>
      <c r="L83" s="362">
        <v>0</v>
      </c>
      <c r="M83" s="363">
        <v>0</v>
      </c>
      <c r="N83" s="343">
        <v>0</v>
      </c>
    </row>
    <row r="84" spans="1:14" ht="12.75" outlineLevel="1" x14ac:dyDescent="0.2">
      <c r="A84" s="170"/>
      <c r="B84" s="148" t="s">
        <v>809</v>
      </c>
      <c r="C84" s="356">
        <v>0</v>
      </c>
      <c r="D84" s="356">
        <v>0</v>
      </c>
      <c r="E84" s="356">
        <v>-228441.22999999998</v>
      </c>
      <c r="F84" s="356">
        <v>0</v>
      </c>
      <c r="G84" s="356">
        <v>-228441.22999999998</v>
      </c>
      <c r="H84" s="79">
        <v>1</v>
      </c>
      <c r="I84" s="360">
        <v>0</v>
      </c>
      <c r="J84" s="361">
        <v>0</v>
      </c>
      <c r="K84" s="362">
        <v>0</v>
      </c>
      <c r="L84" s="362">
        <v>0</v>
      </c>
      <c r="M84" s="363">
        <v>0</v>
      </c>
      <c r="N84" s="343">
        <v>0</v>
      </c>
    </row>
    <row r="85" spans="1:14" ht="12.75" outlineLevel="1" x14ac:dyDescent="0.2">
      <c r="A85" s="170"/>
      <c r="B85" s="148" t="s">
        <v>810</v>
      </c>
      <c r="C85" s="356">
        <v>0</v>
      </c>
      <c r="D85" s="356">
        <v>0</v>
      </c>
      <c r="E85" s="356">
        <v>-117415.53999999996</v>
      </c>
      <c r="F85" s="356">
        <v>0</v>
      </c>
      <c r="G85" s="356">
        <v>-117415.53999999996</v>
      </c>
      <c r="H85" s="79">
        <v>1</v>
      </c>
      <c r="I85" s="360">
        <v>0</v>
      </c>
      <c r="J85" s="361">
        <v>0</v>
      </c>
      <c r="K85" s="362">
        <v>0</v>
      </c>
      <c r="L85" s="362">
        <v>0</v>
      </c>
      <c r="M85" s="363">
        <v>0</v>
      </c>
      <c r="N85" s="343">
        <v>0</v>
      </c>
    </row>
    <row r="86" spans="1:14" ht="12.75" outlineLevel="1" x14ac:dyDescent="0.2">
      <c r="A86" s="170"/>
      <c r="B86" s="148" t="s">
        <v>811</v>
      </c>
      <c r="C86" s="356">
        <v>0</v>
      </c>
      <c r="D86" s="356">
        <v>0</v>
      </c>
      <c r="E86" s="356">
        <v>-279000.32999999973</v>
      </c>
      <c r="F86" s="356">
        <v>0</v>
      </c>
      <c r="G86" s="356">
        <v>-279000.32999999973</v>
      </c>
      <c r="H86" s="79">
        <v>1</v>
      </c>
      <c r="I86" s="360">
        <v>0</v>
      </c>
      <c r="J86" s="361">
        <v>0</v>
      </c>
      <c r="K86" s="362">
        <v>0</v>
      </c>
      <c r="L86" s="362">
        <v>0</v>
      </c>
      <c r="M86" s="363">
        <v>0</v>
      </c>
      <c r="N86" s="343">
        <v>0</v>
      </c>
    </row>
    <row r="87" spans="1:14" ht="12.75" outlineLevel="1" x14ac:dyDescent="0.2">
      <c r="A87" s="170"/>
      <c r="B87" s="148" t="s">
        <v>812</v>
      </c>
      <c r="C87" s="356">
        <v>0</v>
      </c>
      <c r="D87" s="356">
        <v>0</v>
      </c>
      <c r="E87" s="356">
        <v>113557.09000000007</v>
      </c>
      <c r="F87" s="356">
        <v>0</v>
      </c>
      <c r="G87" s="356">
        <v>113557.09000000007</v>
      </c>
      <c r="H87" s="79">
        <v>1</v>
      </c>
      <c r="I87" s="360">
        <v>0</v>
      </c>
      <c r="J87" s="361">
        <v>0</v>
      </c>
      <c r="K87" s="362">
        <v>0</v>
      </c>
      <c r="L87" s="362">
        <v>0</v>
      </c>
      <c r="M87" s="363">
        <v>0</v>
      </c>
      <c r="N87" s="343">
        <v>0</v>
      </c>
    </row>
    <row r="88" spans="1:14" ht="12.75" outlineLevel="1" x14ac:dyDescent="0.2">
      <c r="A88" s="170"/>
      <c r="B88" s="148" t="s">
        <v>802</v>
      </c>
      <c r="C88" s="356">
        <v>0</v>
      </c>
      <c r="D88" s="356">
        <v>0</v>
      </c>
      <c r="E88" s="356">
        <v>0</v>
      </c>
      <c r="F88" s="356">
        <v>0</v>
      </c>
      <c r="G88" s="356">
        <v>0</v>
      </c>
      <c r="H88" s="79">
        <v>1</v>
      </c>
      <c r="I88" s="360">
        <v>0</v>
      </c>
      <c r="J88" s="361">
        <v>0</v>
      </c>
      <c r="K88" s="362">
        <v>0</v>
      </c>
      <c r="L88" s="362">
        <v>0</v>
      </c>
      <c r="M88" s="363">
        <v>0</v>
      </c>
      <c r="N88" s="343">
        <v>0</v>
      </c>
    </row>
    <row r="89" spans="1:14" ht="12.75" outlineLevel="1" x14ac:dyDescent="0.2">
      <c r="A89" s="170"/>
      <c r="B89" s="148" t="s">
        <v>813</v>
      </c>
      <c r="C89" s="356">
        <v>0</v>
      </c>
      <c r="D89" s="356">
        <v>0</v>
      </c>
      <c r="E89" s="356">
        <v>25282.247613912623</v>
      </c>
      <c r="F89" s="356">
        <v>0</v>
      </c>
      <c r="G89" s="356">
        <v>25282.247613912623</v>
      </c>
      <c r="H89" s="79">
        <v>1</v>
      </c>
      <c r="I89" s="360">
        <v>0</v>
      </c>
      <c r="J89" s="361">
        <v>0</v>
      </c>
      <c r="K89" s="362">
        <v>0</v>
      </c>
      <c r="L89" s="362">
        <v>0</v>
      </c>
      <c r="M89" s="363">
        <v>0</v>
      </c>
      <c r="N89" s="343">
        <v>0</v>
      </c>
    </row>
    <row r="90" spans="1:14" ht="12.75" outlineLevel="1" x14ac:dyDescent="0.2">
      <c r="A90" s="170"/>
      <c r="B90" s="148" t="s">
        <v>806</v>
      </c>
      <c r="C90" s="356">
        <v>0</v>
      </c>
      <c r="D90" s="356">
        <v>0</v>
      </c>
      <c r="E90" s="356">
        <v>0</v>
      </c>
      <c r="F90" s="356">
        <v>0</v>
      </c>
      <c r="G90" s="356">
        <v>0</v>
      </c>
      <c r="H90" s="79">
        <v>1</v>
      </c>
      <c r="I90" s="360">
        <v>0</v>
      </c>
      <c r="J90" s="361">
        <v>0</v>
      </c>
      <c r="K90" s="362">
        <v>0</v>
      </c>
      <c r="L90" s="362">
        <v>0</v>
      </c>
      <c r="M90" s="363">
        <v>0</v>
      </c>
      <c r="N90" s="343">
        <v>0</v>
      </c>
    </row>
    <row r="91" spans="1:14" ht="12.75" outlineLevel="1" x14ac:dyDescent="0.2">
      <c r="A91" s="170"/>
      <c r="B91" s="148" t="s">
        <v>23</v>
      </c>
      <c r="C91" s="356">
        <v>0</v>
      </c>
      <c r="D91" s="356">
        <v>0</v>
      </c>
      <c r="E91" s="356">
        <v>-639937.83999999973</v>
      </c>
      <c r="F91" s="356">
        <v>0</v>
      </c>
      <c r="G91" s="356">
        <v>0</v>
      </c>
      <c r="H91" s="79">
        <v>1</v>
      </c>
      <c r="I91" s="360">
        <v>-404251.89999999979</v>
      </c>
      <c r="J91" s="361">
        <v>-235685.93999999997</v>
      </c>
      <c r="K91" s="362">
        <v>0</v>
      </c>
      <c r="L91" s="362">
        <v>0</v>
      </c>
      <c r="M91" s="363">
        <v>0</v>
      </c>
      <c r="N91" s="343">
        <v>0</v>
      </c>
    </row>
    <row r="92" spans="1:14" ht="12.75" outlineLevel="1" x14ac:dyDescent="0.2">
      <c r="A92" s="170"/>
      <c r="B92" s="148" t="s">
        <v>814</v>
      </c>
      <c r="C92" s="356">
        <v>0</v>
      </c>
      <c r="D92" s="356">
        <v>0</v>
      </c>
      <c r="E92" s="356">
        <v>0</v>
      </c>
      <c r="F92" s="356">
        <v>0</v>
      </c>
      <c r="G92" s="356">
        <v>0</v>
      </c>
      <c r="H92" s="79">
        <v>1</v>
      </c>
      <c r="I92" s="360">
        <v>0</v>
      </c>
      <c r="J92" s="361">
        <v>0</v>
      </c>
      <c r="K92" s="362">
        <v>0</v>
      </c>
      <c r="L92" s="362">
        <v>0</v>
      </c>
      <c r="M92" s="363">
        <v>0</v>
      </c>
      <c r="N92" s="343">
        <v>0</v>
      </c>
    </row>
    <row r="93" spans="1:14" ht="12.75" outlineLevel="1" x14ac:dyDescent="0.2">
      <c r="A93" s="170"/>
      <c r="B93" s="148" t="s">
        <v>25</v>
      </c>
      <c r="C93" s="356">
        <v>0</v>
      </c>
      <c r="D93" s="356">
        <v>0</v>
      </c>
      <c r="E93" s="356">
        <v>0</v>
      </c>
      <c r="F93" s="356">
        <v>0</v>
      </c>
      <c r="G93" s="356">
        <v>0</v>
      </c>
      <c r="H93" s="79">
        <v>1</v>
      </c>
      <c r="I93" s="360">
        <v>0</v>
      </c>
      <c r="J93" s="361">
        <v>0</v>
      </c>
      <c r="K93" s="362">
        <v>0</v>
      </c>
      <c r="L93" s="362">
        <v>0</v>
      </c>
      <c r="M93" s="363">
        <v>0</v>
      </c>
      <c r="N93" s="343">
        <v>0</v>
      </c>
    </row>
    <row r="94" spans="1:14" ht="12.75" outlineLevel="1" x14ac:dyDescent="0.2">
      <c r="A94" s="170"/>
      <c r="B94" s="148" t="s">
        <v>815</v>
      </c>
      <c r="C94" s="356">
        <v>0</v>
      </c>
      <c r="D94" s="356">
        <v>0</v>
      </c>
      <c r="E94" s="356">
        <v>0</v>
      </c>
      <c r="F94" s="356">
        <v>0</v>
      </c>
      <c r="G94" s="356">
        <v>0</v>
      </c>
      <c r="H94" s="79">
        <v>1</v>
      </c>
      <c r="I94" s="360">
        <v>0</v>
      </c>
      <c r="J94" s="361">
        <v>0</v>
      </c>
      <c r="K94" s="362">
        <v>0</v>
      </c>
      <c r="L94" s="362">
        <v>0</v>
      </c>
      <c r="M94" s="363">
        <v>0</v>
      </c>
      <c r="N94" s="343">
        <v>0</v>
      </c>
    </row>
    <row r="95" spans="1:14" ht="12.75" outlineLevel="1" x14ac:dyDescent="0.2">
      <c r="A95" s="170"/>
      <c r="B95" s="148" t="s">
        <v>816</v>
      </c>
      <c r="C95" s="356">
        <v>0</v>
      </c>
      <c r="D95" s="356">
        <v>0</v>
      </c>
      <c r="E95" s="356">
        <v>51109.110000000044</v>
      </c>
      <c r="F95" s="356">
        <v>0</v>
      </c>
      <c r="G95" s="356">
        <v>51109.110000000044</v>
      </c>
      <c r="H95" s="79">
        <v>1</v>
      </c>
      <c r="I95" s="360">
        <v>0</v>
      </c>
      <c r="J95" s="361">
        <v>0</v>
      </c>
      <c r="K95" s="362">
        <v>0</v>
      </c>
      <c r="L95" s="362">
        <v>0</v>
      </c>
      <c r="M95" s="363">
        <v>0</v>
      </c>
      <c r="N95" s="343">
        <v>0</v>
      </c>
    </row>
    <row r="96" spans="1:14" ht="12.75" outlineLevel="1" x14ac:dyDescent="0.2">
      <c r="A96" s="170"/>
      <c r="B96" s="148" t="s">
        <v>817</v>
      </c>
      <c r="C96" s="356">
        <v>0</v>
      </c>
      <c r="D96" s="356">
        <v>0</v>
      </c>
      <c r="E96" s="356">
        <v>0</v>
      </c>
      <c r="F96" s="356">
        <v>0</v>
      </c>
      <c r="G96" s="356">
        <v>0</v>
      </c>
      <c r="H96" s="79">
        <v>1</v>
      </c>
      <c r="I96" s="360">
        <v>0</v>
      </c>
      <c r="J96" s="361">
        <v>0</v>
      </c>
      <c r="K96" s="362">
        <v>0</v>
      </c>
      <c r="L96" s="362">
        <v>0</v>
      </c>
      <c r="M96" s="363">
        <v>0</v>
      </c>
      <c r="N96" s="343">
        <v>0</v>
      </c>
    </row>
    <row r="97" spans="1:14" ht="12.75" outlineLevel="1" x14ac:dyDescent="0.2">
      <c r="A97" s="170"/>
      <c r="B97" s="148" t="s">
        <v>818</v>
      </c>
      <c r="C97" s="356">
        <v>0</v>
      </c>
      <c r="D97" s="356">
        <v>0</v>
      </c>
      <c r="E97" s="356">
        <v>0</v>
      </c>
      <c r="F97" s="356">
        <v>0</v>
      </c>
      <c r="G97" s="356">
        <v>0</v>
      </c>
      <c r="H97" s="79">
        <v>1</v>
      </c>
      <c r="I97" s="360">
        <v>0</v>
      </c>
      <c r="J97" s="361">
        <v>0</v>
      </c>
      <c r="K97" s="362">
        <v>0</v>
      </c>
      <c r="L97" s="362">
        <v>0</v>
      </c>
      <c r="M97" s="363">
        <v>0</v>
      </c>
      <c r="N97" s="343">
        <v>0</v>
      </c>
    </row>
    <row r="98" spans="1:14" ht="12.75" outlineLevel="1" x14ac:dyDescent="0.2">
      <c r="A98" s="170"/>
      <c r="B98" s="148" t="s">
        <v>819</v>
      </c>
      <c r="C98" s="356">
        <v>0</v>
      </c>
      <c r="D98" s="356">
        <v>0</v>
      </c>
      <c r="E98" s="356">
        <v>0</v>
      </c>
      <c r="F98" s="356">
        <v>0</v>
      </c>
      <c r="G98" s="356">
        <v>0</v>
      </c>
      <c r="H98" s="79">
        <v>1</v>
      </c>
      <c r="I98" s="360">
        <v>0</v>
      </c>
      <c r="J98" s="361">
        <v>0</v>
      </c>
      <c r="K98" s="362">
        <v>0</v>
      </c>
      <c r="L98" s="362">
        <v>0</v>
      </c>
      <c r="M98" s="363">
        <v>0</v>
      </c>
      <c r="N98" s="343">
        <v>0</v>
      </c>
    </row>
    <row r="99" spans="1:14" ht="12.75" outlineLevel="1" x14ac:dyDescent="0.2">
      <c r="A99" s="170"/>
      <c r="B99" s="148" t="s">
        <v>820</v>
      </c>
      <c r="C99" s="356">
        <v>0</v>
      </c>
      <c r="D99" s="356">
        <v>0</v>
      </c>
      <c r="E99" s="356">
        <v>0</v>
      </c>
      <c r="F99" s="356">
        <v>0</v>
      </c>
      <c r="G99" s="356">
        <v>0</v>
      </c>
      <c r="H99" s="79">
        <v>1</v>
      </c>
      <c r="I99" s="360">
        <v>0</v>
      </c>
      <c r="J99" s="361">
        <v>0</v>
      </c>
      <c r="K99" s="362">
        <v>0</v>
      </c>
      <c r="L99" s="362">
        <v>0</v>
      </c>
      <c r="M99" s="363">
        <v>0</v>
      </c>
      <c r="N99" s="343">
        <v>0</v>
      </c>
    </row>
    <row r="100" spans="1:14" ht="12.75" outlineLevel="1" x14ac:dyDescent="0.2">
      <c r="A100" s="170"/>
      <c r="B100" s="148" t="s">
        <v>821</v>
      </c>
      <c r="C100" s="356">
        <v>0</v>
      </c>
      <c r="D100" s="356">
        <v>0</v>
      </c>
      <c r="E100" s="356">
        <v>0</v>
      </c>
      <c r="F100" s="356">
        <v>0</v>
      </c>
      <c r="G100" s="356">
        <v>0</v>
      </c>
      <c r="H100" s="79">
        <v>1</v>
      </c>
      <c r="I100" s="360">
        <v>0</v>
      </c>
      <c r="J100" s="361">
        <v>0</v>
      </c>
      <c r="K100" s="362">
        <v>0</v>
      </c>
      <c r="L100" s="362">
        <v>0</v>
      </c>
      <c r="M100" s="363">
        <v>0</v>
      </c>
      <c r="N100" s="343">
        <v>0</v>
      </c>
    </row>
    <row r="101" spans="1:14" ht="12.75" outlineLevel="1" x14ac:dyDescent="0.2">
      <c r="A101" s="170"/>
      <c r="B101" s="148" t="s">
        <v>822</v>
      </c>
      <c r="C101" s="356">
        <v>0</v>
      </c>
      <c r="D101" s="356">
        <v>0</v>
      </c>
      <c r="E101" s="356">
        <v>0</v>
      </c>
      <c r="F101" s="356">
        <v>0</v>
      </c>
      <c r="G101" s="356">
        <v>0</v>
      </c>
      <c r="H101" s="79">
        <v>1</v>
      </c>
      <c r="I101" s="360">
        <v>0</v>
      </c>
      <c r="J101" s="361">
        <v>0</v>
      </c>
      <c r="K101" s="362">
        <v>0</v>
      </c>
      <c r="L101" s="362">
        <v>0</v>
      </c>
      <c r="M101" s="363">
        <v>0</v>
      </c>
      <c r="N101" s="343">
        <v>0</v>
      </c>
    </row>
    <row r="102" spans="1:14" ht="12.75" outlineLevel="1" x14ac:dyDescent="0.2">
      <c r="A102" s="170"/>
      <c r="B102" s="148" t="s">
        <v>823</v>
      </c>
      <c r="C102" s="356">
        <v>0</v>
      </c>
      <c r="D102" s="356">
        <v>0</v>
      </c>
      <c r="E102" s="356">
        <v>0</v>
      </c>
      <c r="F102" s="356">
        <v>0</v>
      </c>
      <c r="G102" s="356">
        <v>0</v>
      </c>
      <c r="H102" s="79">
        <v>1</v>
      </c>
      <c r="I102" s="360">
        <v>0</v>
      </c>
      <c r="J102" s="361">
        <v>0</v>
      </c>
      <c r="K102" s="362">
        <v>0</v>
      </c>
      <c r="L102" s="362">
        <v>0</v>
      </c>
      <c r="M102" s="363">
        <v>0</v>
      </c>
      <c r="N102" s="343">
        <v>0</v>
      </c>
    </row>
    <row r="103" spans="1:14" ht="12.75" outlineLevel="1" x14ac:dyDescent="0.2">
      <c r="A103" s="170"/>
      <c r="B103" s="148" t="s">
        <v>824</v>
      </c>
      <c r="C103" s="356">
        <v>0</v>
      </c>
      <c r="D103" s="356">
        <v>0</v>
      </c>
      <c r="E103" s="356">
        <v>0</v>
      </c>
      <c r="F103" s="356">
        <v>0</v>
      </c>
      <c r="G103" s="356">
        <v>0</v>
      </c>
      <c r="H103" s="79">
        <v>1</v>
      </c>
      <c r="I103" s="360">
        <v>0</v>
      </c>
      <c r="J103" s="361">
        <v>0</v>
      </c>
      <c r="K103" s="362">
        <v>0</v>
      </c>
      <c r="L103" s="362">
        <v>0</v>
      </c>
      <c r="M103" s="363">
        <v>0</v>
      </c>
      <c r="N103" s="343">
        <v>0</v>
      </c>
    </row>
    <row r="104" spans="1:14" ht="12.75" outlineLevel="1" x14ac:dyDescent="0.2">
      <c r="A104" s="144"/>
      <c r="B104" s="148" t="s">
        <v>825</v>
      </c>
      <c r="C104" s="356">
        <v>0</v>
      </c>
      <c r="D104" s="356">
        <v>0</v>
      </c>
      <c r="E104" s="356">
        <v>0</v>
      </c>
      <c r="F104" s="356">
        <v>0</v>
      </c>
      <c r="G104" s="356">
        <v>0</v>
      </c>
      <c r="H104" s="79">
        <v>1</v>
      </c>
      <c r="I104" s="360">
        <v>0</v>
      </c>
      <c r="J104" s="361">
        <v>0</v>
      </c>
      <c r="K104" s="362">
        <v>0</v>
      </c>
      <c r="L104" s="362">
        <v>0</v>
      </c>
      <c r="M104" s="363">
        <v>0</v>
      </c>
      <c r="N104" s="343">
        <v>0</v>
      </c>
    </row>
    <row r="105" spans="1:14" ht="12.75" outlineLevel="1" x14ac:dyDescent="0.2">
      <c r="A105" s="144"/>
      <c r="B105" s="148" t="s">
        <v>826</v>
      </c>
      <c r="C105" s="356">
        <v>0</v>
      </c>
      <c r="D105" s="356">
        <v>0</v>
      </c>
      <c r="E105" s="356">
        <v>0</v>
      </c>
      <c r="F105" s="356">
        <v>0</v>
      </c>
      <c r="G105" s="356">
        <v>0</v>
      </c>
      <c r="H105" s="79">
        <v>1</v>
      </c>
      <c r="I105" s="360">
        <v>0</v>
      </c>
      <c r="J105" s="361">
        <v>0</v>
      </c>
      <c r="K105" s="362">
        <v>0</v>
      </c>
      <c r="L105" s="362">
        <v>0</v>
      </c>
      <c r="M105" s="363">
        <v>0</v>
      </c>
      <c r="N105" s="343">
        <v>0</v>
      </c>
    </row>
    <row r="106" spans="1:14" ht="12.75" outlineLevel="1" x14ac:dyDescent="0.2">
      <c r="A106" s="144"/>
      <c r="B106" s="148" t="s">
        <v>827</v>
      </c>
      <c r="C106" s="356">
        <v>0</v>
      </c>
      <c r="D106" s="356">
        <v>0</v>
      </c>
      <c r="E106" s="356">
        <v>79419.19</v>
      </c>
      <c r="F106" s="356">
        <v>0</v>
      </c>
      <c r="G106" s="356">
        <v>79419.19</v>
      </c>
      <c r="H106" s="79">
        <v>1</v>
      </c>
      <c r="I106" s="360">
        <v>0</v>
      </c>
      <c r="J106" s="361">
        <v>0</v>
      </c>
      <c r="K106" s="362">
        <v>0</v>
      </c>
      <c r="L106" s="362">
        <v>0</v>
      </c>
      <c r="M106" s="363">
        <v>0</v>
      </c>
      <c r="N106" s="343">
        <v>0</v>
      </c>
    </row>
    <row r="107" spans="1:14" ht="12.75" outlineLevel="1" x14ac:dyDescent="0.2">
      <c r="A107" s="144"/>
      <c r="B107" s="148" t="s">
        <v>806</v>
      </c>
      <c r="C107" s="356">
        <v>0</v>
      </c>
      <c r="D107" s="356">
        <v>0</v>
      </c>
      <c r="E107" s="356">
        <v>249558.84</v>
      </c>
      <c r="F107" s="356">
        <v>0</v>
      </c>
      <c r="G107" s="356">
        <v>0</v>
      </c>
      <c r="H107" s="79">
        <v>1</v>
      </c>
      <c r="I107" s="360">
        <v>0</v>
      </c>
      <c r="J107" s="361">
        <v>0</v>
      </c>
      <c r="K107" s="362">
        <v>0</v>
      </c>
      <c r="L107" s="362">
        <v>249558.84</v>
      </c>
      <c r="M107" s="363">
        <v>0</v>
      </c>
      <c r="N107" s="343">
        <v>0</v>
      </c>
    </row>
    <row r="108" spans="1:14" ht="12.75" outlineLevel="1" x14ac:dyDescent="0.2">
      <c r="A108" s="144"/>
      <c r="B108" s="148" t="s">
        <v>23</v>
      </c>
      <c r="C108" s="356">
        <v>0</v>
      </c>
      <c r="D108" s="356">
        <v>0</v>
      </c>
      <c r="E108" s="356">
        <v>0</v>
      </c>
      <c r="F108" s="356">
        <v>0</v>
      </c>
      <c r="G108" s="356">
        <v>0</v>
      </c>
      <c r="H108" s="79">
        <v>1</v>
      </c>
      <c r="I108" s="360">
        <v>0</v>
      </c>
      <c r="J108" s="361">
        <v>0</v>
      </c>
      <c r="K108" s="362">
        <v>0</v>
      </c>
      <c r="L108" s="362">
        <v>0</v>
      </c>
      <c r="M108" s="363">
        <v>0</v>
      </c>
      <c r="N108" s="343">
        <v>0</v>
      </c>
    </row>
    <row r="109" spans="1:14" ht="12.75" outlineLevel="1" x14ac:dyDescent="0.2">
      <c r="A109" s="144"/>
      <c r="B109" s="148" t="s">
        <v>814</v>
      </c>
      <c r="C109" s="356">
        <v>0</v>
      </c>
      <c r="D109" s="356">
        <v>0</v>
      </c>
      <c r="E109" s="356">
        <v>-951264.27999999968</v>
      </c>
      <c r="F109" s="356">
        <v>0</v>
      </c>
      <c r="G109" s="356">
        <v>0</v>
      </c>
      <c r="H109" s="79">
        <v>1</v>
      </c>
      <c r="I109" s="360">
        <v>0</v>
      </c>
      <c r="J109" s="361">
        <v>0</v>
      </c>
      <c r="K109" s="362">
        <v>0</v>
      </c>
      <c r="L109" s="362">
        <v>0</v>
      </c>
      <c r="M109" s="363">
        <v>-951264.27999999968</v>
      </c>
      <c r="N109" s="343">
        <v>0</v>
      </c>
    </row>
    <row r="110" spans="1:14" ht="12.75" outlineLevel="1" x14ac:dyDescent="0.2">
      <c r="A110" s="144"/>
      <c r="B110" s="148" t="s">
        <v>25</v>
      </c>
      <c r="C110" s="356">
        <v>0</v>
      </c>
      <c r="D110" s="356">
        <v>0</v>
      </c>
      <c r="E110" s="356">
        <v>0</v>
      </c>
      <c r="F110" s="356">
        <v>0</v>
      </c>
      <c r="G110" s="356">
        <v>0</v>
      </c>
      <c r="H110" s="79">
        <v>1</v>
      </c>
      <c r="I110" s="360">
        <v>0</v>
      </c>
      <c r="J110" s="361">
        <v>0</v>
      </c>
      <c r="K110" s="362">
        <v>0</v>
      </c>
      <c r="L110" s="362">
        <v>0</v>
      </c>
      <c r="M110" s="363">
        <v>0</v>
      </c>
      <c r="N110" s="343">
        <v>0</v>
      </c>
    </row>
    <row r="111" spans="1:14" ht="12.75" outlineLevel="1" x14ac:dyDescent="0.2">
      <c r="A111" s="144"/>
      <c r="B111" s="148"/>
      <c r="C111" s="356"/>
      <c r="D111" s="356"/>
      <c r="E111" s="356"/>
      <c r="F111" s="356"/>
      <c r="G111" s="356"/>
      <c r="H111" s="79">
        <v>1</v>
      </c>
      <c r="I111" s="360"/>
      <c r="J111" s="361"/>
      <c r="K111" s="362"/>
      <c r="L111" s="362"/>
      <c r="M111" s="363"/>
      <c r="N111" s="343"/>
    </row>
    <row r="112" spans="1:14" ht="12.75" outlineLevel="1" x14ac:dyDescent="0.2">
      <c r="A112" s="144"/>
      <c r="B112" s="148"/>
      <c r="C112" s="356"/>
      <c r="D112" s="356"/>
      <c r="E112" s="356"/>
      <c r="F112" s="356"/>
      <c r="G112" s="356"/>
      <c r="H112" s="79">
        <v>1</v>
      </c>
      <c r="I112" s="360"/>
      <c r="J112" s="361"/>
      <c r="K112" s="362"/>
      <c r="L112" s="362"/>
      <c r="M112" s="363"/>
      <c r="N112" s="343"/>
    </row>
    <row r="113" spans="1:14" ht="12.75" outlineLevel="1" x14ac:dyDescent="0.2">
      <c r="A113" s="144"/>
      <c r="B113" s="148"/>
      <c r="C113" s="356"/>
      <c r="D113" s="356"/>
      <c r="E113" s="356"/>
      <c r="F113" s="356"/>
      <c r="G113" s="356"/>
      <c r="H113" s="79">
        <v>1</v>
      </c>
      <c r="I113" s="360"/>
      <c r="J113" s="361"/>
      <c r="K113" s="362"/>
      <c r="L113" s="362"/>
      <c r="M113" s="363"/>
      <c r="N113" s="343"/>
    </row>
    <row r="114" spans="1:14" ht="12.75" outlineLevel="1" x14ac:dyDescent="0.2">
      <c r="A114" s="144"/>
      <c r="B114" s="148"/>
      <c r="C114" s="356"/>
      <c r="D114" s="356"/>
      <c r="E114" s="356"/>
      <c r="F114" s="356"/>
      <c r="G114" s="356"/>
      <c r="H114" s="79">
        <v>1</v>
      </c>
      <c r="I114" s="360"/>
      <c r="J114" s="361"/>
      <c r="K114" s="362"/>
      <c r="L114" s="362"/>
      <c r="M114" s="363"/>
      <c r="N114" s="343"/>
    </row>
    <row r="115" spans="1:14" ht="12.75" outlineLevel="1" x14ac:dyDescent="0.2">
      <c r="A115" s="144"/>
      <c r="B115" s="148"/>
      <c r="C115" s="356"/>
      <c r="D115" s="356"/>
      <c r="E115" s="356"/>
      <c r="F115" s="356"/>
      <c r="G115" s="356"/>
      <c r="H115" s="79">
        <v>1</v>
      </c>
      <c r="I115" s="360"/>
      <c r="J115" s="361"/>
      <c r="K115" s="362"/>
      <c r="L115" s="362"/>
      <c r="M115" s="363"/>
      <c r="N115" s="343"/>
    </row>
    <row r="116" spans="1:14" ht="12.75" outlineLevel="1" x14ac:dyDescent="0.2">
      <c r="A116" s="144"/>
      <c r="B116" s="148"/>
      <c r="C116" s="356"/>
      <c r="D116" s="356"/>
      <c r="E116" s="356"/>
      <c r="F116" s="356"/>
      <c r="G116" s="356"/>
      <c r="H116" s="79">
        <v>1</v>
      </c>
      <c r="I116" s="360"/>
      <c r="J116" s="361"/>
      <c r="K116" s="362"/>
      <c r="L116" s="362"/>
      <c r="M116" s="363"/>
      <c r="N116" s="343"/>
    </row>
    <row r="117" spans="1:14" ht="12.75" outlineLevel="1" x14ac:dyDescent="0.2">
      <c r="A117" s="144"/>
      <c r="B117" s="148"/>
      <c r="C117" s="356"/>
      <c r="D117" s="356"/>
      <c r="E117" s="356"/>
      <c r="F117" s="356"/>
      <c r="G117" s="356"/>
      <c r="H117" s="79">
        <v>1</v>
      </c>
      <c r="I117" s="360"/>
      <c r="J117" s="361"/>
      <c r="K117" s="362"/>
      <c r="L117" s="362"/>
      <c r="M117" s="363"/>
      <c r="N117" s="343"/>
    </row>
    <row r="118" spans="1:14" ht="12.75" outlineLevel="1" x14ac:dyDescent="0.2">
      <c r="A118" s="144"/>
      <c r="B118" s="148"/>
      <c r="C118" s="356"/>
      <c r="D118" s="356"/>
      <c r="E118" s="356"/>
      <c r="F118" s="356"/>
      <c r="G118" s="356"/>
      <c r="H118" s="79">
        <v>1</v>
      </c>
      <c r="I118" s="360"/>
      <c r="J118" s="361"/>
      <c r="K118" s="362"/>
      <c r="L118" s="362"/>
      <c r="M118" s="363"/>
      <c r="N118" s="343"/>
    </row>
    <row r="119" spans="1:14" ht="12.75" outlineLevel="1" x14ac:dyDescent="0.2">
      <c r="A119" s="144"/>
      <c r="B119" s="148"/>
      <c r="C119" s="356"/>
      <c r="D119" s="356"/>
      <c r="E119" s="356"/>
      <c r="F119" s="356"/>
      <c r="G119" s="356"/>
      <c r="H119" s="79">
        <v>1</v>
      </c>
      <c r="I119" s="360"/>
      <c r="J119" s="361"/>
      <c r="K119" s="362"/>
      <c r="L119" s="362"/>
      <c r="M119" s="363"/>
      <c r="N119" s="343"/>
    </row>
    <row r="120" spans="1:14" ht="12.75" outlineLevel="1" x14ac:dyDescent="0.2">
      <c r="A120" s="144"/>
      <c r="B120" s="148"/>
      <c r="C120" s="356"/>
      <c r="D120" s="356"/>
      <c r="E120" s="356"/>
      <c r="F120" s="356"/>
      <c r="G120" s="356"/>
      <c r="H120" s="79">
        <v>1</v>
      </c>
      <c r="I120" s="360"/>
      <c r="J120" s="361"/>
      <c r="K120" s="362"/>
      <c r="L120" s="362"/>
      <c r="M120" s="363"/>
      <c r="N120" s="343"/>
    </row>
    <row r="121" spans="1:14" ht="12.75" outlineLevel="1" x14ac:dyDescent="0.2">
      <c r="A121" s="144"/>
      <c r="B121" s="148"/>
      <c r="C121" s="356"/>
      <c r="D121" s="356"/>
      <c r="E121" s="356"/>
      <c r="F121" s="356"/>
      <c r="G121" s="356"/>
      <c r="H121" s="79">
        <v>1</v>
      </c>
      <c r="I121" s="360"/>
      <c r="J121" s="361"/>
      <c r="K121" s="362"/>
      <c r="L121" s="362"/>
      <c r="M121" s="363"/>
      <c r="N121" s="343"/>
    </row>
    <row r="122" spans="1:14" ht="12.75" outlineLevel="1" x14ac:dyDescent="0.2">
      <c r="A122" s="144"/>
      <c r="B122" s="148"/>
      <c r="C122" s="356"/>
      <c r="D122" s="356"/>
      <c r="E122" s="356"/>
      <c r="F122" s="356"/>
      <c r="G122" s="356"/>
      <c r="H122" s="79">
        <v>1</v>
      </c>
      <c r="I122" s="360"/>
      <c r="J122" s="361"/>
      <c r="K122" s="362"/>
      <c r="L122" s="362"/>
      <c r="M122" s="363"/>
      <c r="N122" s="343"/>
    </row>
    <row r="123" spans="1:14" ht="12.75" outlineLevel="1" x14ac:dyDescent="0.2">
      <c r="A123" s="144"/>
      <c r="B123" s="148"/>
      <c r="C123" s="356"/>
      <c r="D123" s="356"/>
      <c r="E123" s="356"/>
      <c r="F123" s="356"/>
      <c r="G123" s="356"/>
      <c r="H123" s="79">
        <v>1</v>
      </c>
      <c r="I123" s="360"/>
      <c r="J123" s="361"/>
      <c r="K123" s="362"/>
      <c r="L123" s="362"/>
      <c r="M123" s="363"/>
      <c r="N123" s="343"/>
    </row>
    <row r="124" spans="1:14" ht="12.75" outlineLevel="1" x14ac:dyDescent="0.2">
      <c r="A124" s="144"/>
      <c r="B124" s="148"/>
      <c r="C124" s="356"/>
      <c r="D124" s="356"/>
      <c r="E124" s="356"/>
      <c r="F124" s="356"/>
      <c r="G124" s="356"/>
      <c r="H124" s="79">
        <v>1</v>
      </c>
      <c r="I124" s="360"/>
      <c r="J124" s="361"/>
      <c r="K124" s="362"/>
      <c r="L124" s="362"/>
      <c r="M124" s="363"/>
      <c r="N124" s="343"/>
    </row>
    <row r="125" spans="1:14" ht="12.75" outlineLevel="1" x14ac:dyDescent="0.2">
      <c r="A125" s="144"/>
      <c r="B125" s="148"/>
      <c r="C125" s="356"/>
      <c r="D125" s="356"/>
      <c r="E125" s="356"/>
      <c r="F125" s="356"/>
      <c r="G125" s="356"/>
      <c r="H125" s="79">
        <v>1</v>
      </c>
      <c r="I125" s="360"/>
      <c r="J125" s="361"/>
      <c r="K125" s="362"/>
      <c r="L125" s="362"/>
      <c r="M125" s="363"/>
      <c r="N125" s="343"/>
    </row>
    <row r="126" spans="1:14" ht="12.75" outlineLevel="1" x14ac:dyDescent="0.2">
      <c r="A126" s="144"/>
      <c r="B126" s="148"/>
      <c r="C126" s="356"/>
      <c r="D126" s="356"/>
      <c r="E126" s="356"/>
      <c r="F126" s="356"/>
      <c r="G126" s="356"/>
      <c r="H126" s="79">
        <v>1</v>
      </c>
      <c r="I126" s="360"/>
      <c r="J126" s="361"/>
      <c r="K126" s="362"/>
      <c r="L126" s="362"/>
      <c r="M126" s="363"/>
      <c r="N126" s="343"/>
    </row>
    <row r="127" spans="1:14" ht="12.75" outlineLevel="1" x14ac:dyDescent="0.2">
      <c r="A127" s="144"/>
      <c r="B127" s="148"/>
      <c r="C127" s="356"/>
      <c r="D127" s="356"/>
      <c r="E127" s="356"/>
      <c r="F127" s="356"/>
      <c r="G127" s="356"/>
      <c r="H127" s="79">
        <v>1</v>
      </c>
      <c r="I127" s="360"/>
      <c r="J127" s="361"/>
      <c r="K127" s="362"/>
      <c r="L127" s="362"/>
      <c r="M127" s="363"/>
      <c r="N127" s="343"/>
    </row>
    <row r="128" spans="1:14" ht="12.75" outlineLevel="1" x14ac:dyDescent="0.2">
      <c r="A128" s="144"/>
      <c r="B128" s="148"/>
      <c r="C128" s="356"/>
      <c r="D128" s="356"/>
      <c r="E128" s="356"/>
      <c r="F128" s="356"/>
      <c r="G128" s="356"/>
      <c r="H128" s="79">
        <v>1</v>
      </c>
      <c r="I128" s="360"/>
      <c r="J128" s="361"/>
      <c r="K128" s="362"/>
      <c r="L128" s="362"/>
      <c r="M128" s="363"/>
      <c r="N128" s="343"/>
    </row>
    <row r="129" spans="1:14" ht="12.75" outlineLevel="1" x14ac:dyDescent="0.2">
      <c r="A129" s="144"/>
      <c r="B129" s="148"/>
      <c r="C129" s="356"/>
      <c r="D129" s="356"/>
      <c r="E129" s="356"/>
      <c r="F129" s="356"/>
      <c r="G129" s="356"/>
      <c r="H129" s="79">
        <v>1</v>
      </c>
      <c r="I129" s="360"/>
      <c r="J129" s="361"/>
      <c r="K129" s="362"/>
      <c r="L129" s="362"/>
      <c r="M129" s="363"/>
      <c r="N129" s="343"/>
    </row>
    <row r="130" spans="1:14" ht="12.75" outlineLevel="1" x14ac:dyDescent="0.2">
      <c r="A130" s="144"/>
      <c r="B130" s="148"/>
      <c r="C130" s="356"/>
      <c r="D130" s="356"/>
      <c r="E130" s="356"/>
      <c r="F130" s="356"/>
      <c r="G130" s="356"/>
      <c r="H130" s="79">
        <v>1</v>
      </c>
      <c r="I130" s="360"/>
      <c r="J130" s="361"/>
      <c r="K130" s="362"/>
      <c r="L130" s="362"/>
      <c r="M130" s="363"/>
      <c r="N130" s="343"/>
    </row>
    <row r="131" spans="1:14" ht="13.5" outlineLevel="1" thickBot="1" x14ac:dyDescent="0.25">
      <c r="A131" s="144"/>
      <c r="B131" s="148"/>
      <c r="C131" s="356"/>
      <c r="D131" s="356"/>
      <c r="E131" s="356"/>
      <c r="F131" s="356"/>
      <c r="G131" s="356"/>
      <c r="H131" s="79">
        <v>1</v>
      </c>
      <c r="I131" s="360"/>
      <c r="J131" s="361"/>
      <c r="K131" s="362"/>
      <c r="L131" s="362"/>
      <c r="M131" s="363"/>
      <c r="N131" s="343"/>
    </row>
    <row r="132" spans="1:14" ht="13.5" outlineLevel="1" thickBot="1" x14ac:dyDescent="0.25">
      <c r="A132" s="144"/>
      <c r="B132" s="191" t="s">
        <v>18</v>
      </c>
      <c r="C132" s="357">
        <v>0</v>
      </c>
      <c r="D132" s="357">
        <v>0</v>
      </c>
      <c r="E132" s="357">
        <v>-1760170.382386086</v>
      </c>
      <c r="F132" s="357">
        <v>0</v>
      </c>
      <c r="G132" s="357">
        <v>-418527.10238608671</v>
      </c>
      <c r="H132" s="76">
        <v>1</v>
      </c>
      <c r="I132" s="357">
        <v>-404251.89999999979</v>
      </c>
      <c r="J132" s="357">
        <v>-235685.93999999997</v>
      </c>
      <c r="K132" s="357">
        <v>0</v>
      </c>
      <c r="L132" s="357">
        <v>249558.84</v>
      </c>
      <c r="M132" s="364">
        <v>-951264.27999999968</v>
      </c>
      <c r="N132" s="192">
        <v>0</v>
      </c>
    </row>
    <row r="133" spans="1:14" ht="12.75" x14ac:dyDescent="0.2">
      <c r="A133" s="144"/>
      <c r="B133" s="144"/>
      <c r="C133" s="144"/>
      <c r="D133" s="144"/>
      <c r="E133" s="144"/>
      <c r="F133" s="144"/>
      <c r="G133" s="144"/>
      <c r="H133" s="144"/>
      <c r="I133" s="144"/>
      <c r="J133" s="144"/>
      <c r="K133" s="144"/>
      <c r="L133" s="144"/>
      <c r="M133" s="144"/>
      <c r="N133" s="170"/>
    </row>
    <row r="134" spans="1:14" ht="12.75" x14ac:dyDescent="0.2">
      <c r="A134" s="144"/>
      <c r="B134" s="144"/>
      <c r="C134" s="144"/>
      <c r="D134" s="144"/>
      <c r="E134" s="144"/>
      <c r="F134" s="144"/>
      <c r="G134" s="144"/>
      <c r="H134" s="144"/>
      <c r="I134" s="144"/>
      <c r="J134" s="144"/>
      <c r="K134" s="144"/>
      <c r="L134" s="144"/>
      <c r="M134" s="144"/>
      <c r="N134" s="170"/>
    </row>
    <row r="135" spans="1:14" ht="24" customHeight="1" x14ac:dyDescent="0.2">
      <c r="A135" s="71"/>
      <c r="B135" s="66" t="s">
        <v>376</v>
      </c>
      <c r="C135" s="66"/>
      <c r="D135" s="66"/>
      <c r="E135" s="66"/>
      <c r="F135" s="152"/>
      <c r="G135" s="152"/>
    </row>
    <row r="136" spans="1:14" ht="10.15" customHeight="1" outlineLevel="1" x14ac:dyDescent="0.2"/>
    <row r="137" spans="1:14" ht="48" customHeight="1" outlineLevel="1" x14ac:dyDescent="0.2">
      <c r="A137" s="71"/>
      <c r="B137" s="1177" t="s">
        <v>307</v>
      </c>
      <c r="C137" s="1178"/>
      <c r="D137" s="1178"/>
      <c r="E137" s="1179"/>
      <c r="H137" s="71"/>
      <c r="I137" s="71"/>
      <c r="J137" s="71"/>
      <c r="K137" s="71"/>
      <c r="L137" s="71"/>
      <c r="M137" s="71"/>
      <c r="N137" s="170"/>
    </row>
    <row r="138" spans="1:14" ht="10.15" customHeight="1" outlineLevel="1" thickBot="1" x14ac:dyDescent="0.25">
      <c r="A138" s="71"/>
      <c r="B138" s="83"/>
      <c r="C138" s="29"/>
      <c r="D138" s="29"/>
      <c r="E138" s="29"/>
      <c r="G138" s="30"/>
      <c r="H138" s="30"/>
      <c r="I138" s="29"/>
      <c r="J138" s="29"/>
      <c r="K138" s="29"/>
      <c r="L138" s="29"/>
      <c r="M138" s="29"/>
      <c r="N138" s="29"/>
    </row>
    <row r="139" spans="1:14" ht="12.75" outlineLevel="1" x14ac:dyDescent="0.2">
      <c r="A139" s="71"/>
      <c r="B139" s="372" t="s">
        <v>1</v>
      </c>
      <c r="C139" s="1174" t="s">
        <v>65</v>
      </c>
      <c r="D139" s="1175"/>
      <c r="E139" s="1175"/>
      <c r="F139" s="1175"/>
      <c r="G139" s="1175"/>
      <c r="H139" s="1176"/>
      <c r="I139" s="71"/>
      <c r="J139" s="71"/>
      <c r="K139" s="71"/>
      <c r="L139" s="71"/>
      <c r="M139" s="71"/>
      <c r="N139" s="170"/>
    </row>
    <row r="140" spans="1:14" ht="12.6" customHeight="1" outlineLevel="1" x14ac:dyDescent="0.25">
      <c r="B140" s="831" t="s">
        <v>802</v>
      </c>
      <c r="C140" s="830" t="s">
        <v>833</v>
      </c>
      <c r="D140" s="553"/>
      <c r="E140" s="553"/>
      <c r="F140" s="553"/>
      <c r="G140" s="553"/>
      <c r="H140" s="553"/>
    </row>
    <row r="141" spans="1:14" ht="12.6" customHeight="1" outlineLevel="1" x14ac:dyDescent="0.2">
      <c r="B141" s="830" t="s">
        <v>810</v>
      </c>
      <c r="C141" s="830" t="s">
        <v>834</v>
      </c>
      <c r="D141" s="553"/>
      <c r="E141" s="553"/>
      <c r="F141" s="553"/>
      <c r="G141" s="553"/>
      <c r="H141" s="553"/>
    </row>
    <row r="142" spans="1:14" ht="12.6" customHeight="1" outlineLevel="1" x14ac:dyDescent="0.2">
      <c r="B142" s="830" t="s">
        <v>812</v>
      </c>
      <c r="C142" s="830" t="s">
        <v>835</v>
      </c>
      <c r="D142" s="553"/>
      <c r="E142" s="553"/>
      <c r="F142" s="553"/>
      <c r="G142" s="553"/>
      <c r="H142" s="553"/>
    </row>
    <row r="143" spans="1:14" ht="12.6" customHeight="1" outlineLevel="1" x14ac:dyDescent="0.2">
      <c r="B143" s="830" t="s">
        <v>836</v>
      </c>
      <c r="C143" s="830" t="s">
        <v>837</v>
      </c>
      <c r="D143" s="553"/>
      <c r="E143" s="553"/>
      <c r="F143" s="553"/>
      <c r="G143" s="553"/>
      <c r="H143" s="553"/>
    </row>
    <row r="144" spans="1:14" ht="12.6" customHeight="1" outlineLevel="1" x14ac:dyDescent="0.2">
      <c r="B144" s="830" t="s">
        <v>838</v>
      </c>
      <c r="C144" s="830" t="s">
        <v>839</v>
      </c>
      <c r="D144" s="553"/>
      <c r="E144" s="553"/>
      <c r="F144" s="553"/>
      <c r="G144" s="553"/>
      <c r="H144" s="553"/>
    </row>
    <row r="145" spans="2:8" ht="12.6" customHeight="1" outlineLevel="1" x14ac:dyDescent="0.2">
      <c r="B145" s="830" t="s">
        <v>816</v>
      </c>
      <c r="C145" s="830" t="s">
        <v>840</v>
      </c>
      <c r="D145" s="553"/>
      <c r="E145" s="553"/>
      <c r="F145" s="553"/>
      <c r="G145" s="553"/>
      <c r="H145" s="553"/>
    </row>
    <row r="146" spans="2:8" ht="12.6" customHeight="1" outlineLevel="1" x14ac:dyDescent="0.2">
      <c r="B146" s="830" t="s">
        <v>821</v>
      </c>
      <c r="C146" s="830" t="s">
        <v>841</v>
      </c>
      <c r="D146" s="553"/>
      <c r="E146" s="553"/>
      <c r="F146" s="553"/>
      <c r="G146" s="553"/>
      <c r="H146" s="553"/>
    </row>
    <row r="147" spans="2:8" ht="12.6" customHeight="1" outlineLevel="1" x14ac:dyDescent="0.2">
      <c r="B147" s="830" t="s">
        <v>822</v>
      </c>
      <c r="C147" s="830" t="s">
        <v>842</v>
      </c>
      <c r="D147" s="553"/>
      <c r="E147" s="553"/>
      <c r="F147" s="553"/>
      <c r="G147" s="553"/>
      <c r="H147" s="553"/>
    </row>
    <row r="148" spans="2:8" ht="12.6" customHeight="1" outlineLevel="1" x14ac:dyDescent="0.2">
      <c r="B148" s="830" t="s">
        <v>811</v>
      </c>
      <c r="C148" s="830" t="s">
        <v>843</v>
      </c>
      <c r="D148" s="553"/>
      <c r="E148" s="553"/>
      <c r="F148" s="553"/>
      <c r="G148" s="553"/>
      <c r="H148" s="553"/>
    </row>
    <row r="149" spans="2:8" ht="12.6" customHeight="1" outlineLevel="1" x14ac:dyDescent="0.2">
      <c r="B149" s="830" t="s">
        <v>823</v>
      </c>
      <c r="C149" s="830" t="s">
        <v>844</v>
      </c>
      <c r="D149" s="553"/>
      <c r="E149" s="553"/>
      <c r="F149" s="553"/>
      <c r="G149" s="553"/>
      <c r="H149" s="553"/>
    </row>
    <row r="150" spans="2:8" ht="12.6" customHeight="1" outlineLevel="1" x14ac:dyDescent="0.2">
      <c r="B150" s="830" t="s">
        <v>845</v>
      </c>
      <c r="C150" s="830" t="s">
        <v>846</v>
      </c>
      <c r="D150" s="553"/>
      <c r="E150" s="553"/>
      <c r="F150" s="553"/>
      <c r="G150" s="553"/>
      <c r="H150" s="553"/>
    </row>
    <row r="151" spans="2:8" ht="12.6" customHeight="1" outlineLevel="1" x14ac:dyDescent="0.2">
      <c r="B151" s="830" t="s">
        <v>826</v>
      </c>
      <c r="C151" s="830" t="s">
        <v>847</v>
      </c>
      <c r="D151" s="553"/>
      <c r="E151" s="553"/>
      <c r="F151" s="553"/>
      <c r="G151" s="553"/>
      <c r="H151" s="553"/>
    </row>
    <row r="152" spans="2:8" ht="12.6" customHeight="1" outlineLevel="1" x14ac:dyDescent="0.2">
      <c r="B152" s="830"/>
      <c r="C152" s="830"/>
      <c r="D152" s="553"/>
      <c r="E152" s="553"/>
      <c r="F152" s="553"/>
      <c r="G152" s="553"/>
      <c r="H152" s="553"/>
    </row>
    <row r="153" spans="2:8" ht="12.6" customHeight="1" outlineLevel="1" x14ac:dyDescent="0.2">
      <c r="B153" s="830"/>
      <c r="C153" s="830"/>
      <c r="D153" s="553"/>
      <c r="E153" s="553"/>
      <c r="F153" s="553"/>
      <c r="G153" s="553"/>
      <c r="H153" s="553"/>
    </row>
    <row r="154" spans="2:8" ht="12.6" customHeight="1" outlineLevel="1" x14ac:dyDescent="0.2">
      <c r="B154" s="830"/>
      <c r="C154" s="830"/>
      <c r="D154" s="553"/>
      <c r="E154" s="553"/>
      <c r="F154" s="553"/>
      <c r="G154" s="553"/>
      <c r="H154" s="553"/>
    </row>
    <row r="155" spans="2:8" ht="12.6" customHeight="1" outlineLevel="1" x14ac:dyDescent="0.2">
      <c r="B155" s="830"/>
      <c r="C155" s="830"/>
      <c r="D155" s="553"/>
      <c r="E155" s="553"/>
      <c r="F155" s="553"/>
      <c r="G155" s="553"/>
      <c r="H155" s="553"/>
    </row>
    <row r="156" spans="2:8" ht="12.6" customHeight="1" outlineLevel="1" x14ac:dyDescent="0.2">
      <c r="B156" s="830"/>
      <c r="C156" s="830"/>
      <c r="D156" s="553"/>
      <c r="E156" s="553"/>
      <c r="F156" s="553"/>
      <c r="G156" s="553"/>
      <c r="H156" s="553"/>
    </row>
    <row r="157" spans="2:8" ht="12.6" customHeight="1" outlineLevel="1" x14ac:dyDescent="0.2">
      <c r="B157" s="830"/>
      <c r="C157" s="830"/>
      <c r="D157" s="553"/>
      <c r="E157" s="553"/>
      <c r="F157" s="553"/>
      <c r="G157" s="553"/>
      <c r="H157" s="553"/>
    </row>
    <row r="158" spans="2:8" ht="12.6" customHeight="1" outlineLevel="1" x14ac:dyDescent="0.2">
      <c r="B158" s="830"/>
      <c r="C158" s="830"/>
      <c r="D158" s="553"/>
      <c r="E158" s="553"/>
      <c r="F158" s="553"/>
      <c r="G158" s="553"/>
      <c r="H158" s="553"/>
    </row>
    <row r="159" spans="2:8" ht="12.6" customHeight="1" outlineLevel="1" x14ac:dyDescent="0.2">
      <c r="B159" s="830"/>
      <c r="C159" s="830"/>
      <c r="D159" s="553"/>
      <c r="E159" s="553"/>
      <c r="F159" s="553"/>
      <c r="G159" s="553"/>
      <c r="H159" s="553"/>
    </row>
  </sheetData>
  <sheetProtection insertRows="0"/>
  <mergeCells count="35">
    <mergeCell ref="I81:N81"/>
    <mergeCell ref="G79:G80"/>
    <mergeCell ref="H79:H80"/>
    <mergeCell ref="C81:E81"/>
    <mergeCell ref="F79:F80"/>
    <mergeCell ref="E78:E80"/>
    <mergeCell ref="C139:H139"/>
    <mergeCell ref="B137:E137"/>
    <mergeCell ref="B76:E76"/>
    <mergeCell ref="C19:G19"/>
    <mergeCell ref="N16:N18"/>
    <mergeCell ref="N78:N80"/>
    <mergeCell ref="I19:N19"/>
    <mergeCell ref="I17:J17"/>
    <mergeCell ref="I79:J79"/>
    <mergeCell ref="K79:M79"/>
    <mergeCell ref="K17:M17"/>
    <mergeCell ref="I16:M16"/>
    <mergeCell ref="I78:M78"/>
    <mergeCell ref="F78:H78"/>
    <mergeCell ref="C78:C80"/>
    <mergeCell ref="D78:D80"/>
    <mergeCell ref="C20:N20"/>
    <mergeCell ref="G17:G18"/>
    <mergeCell ref="B7:E7"/>
    <mergeCell ref="B14:F14"/>
    <mergeCell ref="C16:C18"/>
    <mergeCell ref="D16:D18"/>
    <mergeCell ref="E16:E18"/>
    <mergeCell ref="B12:F12"/>
    <mergeCell ref="B8:E8"/>
    <mergeCell ref="B13:F13"/>
    <mergeCell ref="F17:F18"/>
    <mergeCell ref="F16:H16"/>
    <mergeCell ref="H17:H18"/>
  </mergeCells>
  <phoneticPr fontId="32" type="noConversion"/>
  <conditionalFormatting sqref="I21:I70">
    <cfRule type="expression" dxfId="4" priority="3">
      <formula>INDEX(dms_CF_8.1_A, MATCH(dms_TradingName,dms_CF_TradingName))="Y"</formula>
    </cfRule>
  </conditionalFormatting>
  <conditionalFormatting sqref="J21:J70">
    <cfRule type="expression" dxfId="3" priority="2">
      <formula>INDEX(dms_CF_8.1_B, MATCH(dms_TradingName,dms_CF_TradingName))="Y"</formula>
    </cfRule>
  </conditionalFormatting>
  <conditionalFormatting sqref="N21:N70">
    <cfRule type="expression" dxfId="2" priority="1">
      <formula>INDEX(dms_CF_8.1_Neg, MATCH(dms_TradingName,dms_CF_TradingName))="Y"</formula>
    </cfRule>
  </conditionalFormatting>
  <pageMargins left="0.75" right="0.75" top="1" bottom="1" header="0.5" footer="0.5"/>
  <pageSetup paperSize="8" scale="83" orientation="landscape" r:id="rId1"/>
  <headerFooter alignWithMargins="0">
    <oddFooter>&amp;L&amp;D&amp;C&amp;A&amp;RPage &amp;P of &amp;N</oddFooter>
  </headerFooter>
  <rowBreaks count="1" manualBreakCount="1">
    <brk id="134" min="1" max="16"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7" tint="-0.249977111117893"/>
    <pageSetUpPr autoPageBreaks="0"/>
  </sheetPr>
  <dimension ref="A1:M71"/>
  <sheetViews>
    <sheetView showGridLines="0" topLeftCell="A16" zoomScale="85" zoomScaleNormal="85" workbookViewId="0">
      <selection activeCell="G24" sqref="G24"/>
    </sheetView>
  </sheetViews>
  <sheetFormatPr defaultColWidth="9.28515625" defaultRowHeight="12.6" customHeight="1" outlineLevelRow="2" x14ac:dyDescent="0.2"/>
  <cols>
    <col min="1" max="1" width="22.7109375" customWidth="1"/>
    <col min="2" max="2" width="50.7109375" customWidth="1"/>
    <col min="3" max="6" width="15.7109375" customWidth="1"/>
  </cols>
  <sheetData>
    <row r="1" spans="1:13" ht="30" customHeight="1" x14ac:dyDescent="0.2">
      <c r="A1" s="52"/>
      <c r="B1" s="691" t="s">
        <v>428</v>
      </c>
      <c r="C1" s="691"/>
      <c r="D1" s="691"/>
      <c r="E1" s="691"/>
      <c r="F1" s="691"/>
      <c r="G1" s="52"/>
      <c r="H1" s="52"/>
      <c r="I1" s="52"/>
      <c r="J1" s="52"/>
      <c r="K1" s="52"/>
      <c r="L1" s="52"/>
      <c r="M1" s="52"/>
    </row>
    <row r="2" spans="1:13" ht="30" customHeight="1" x14ac:dyDescent="0.2">
      <c r="A2" s="52"/>
      <c r="B2" s="691" t="s">
        <v>463</v>
      </c>
      <c r="C2" s="691"/>
      <c r="D2" s="691"/>
      <c r="E2" s="691"/>
      <c r="F2" s="691"/>
      <c r="G2" s="52"/>
      <c r="H2" s="52"/>
      <c r="I2" s="52"/>
      <c r="J2" s="52"/>
      <c r="K2" s="52"/>
      <c r="L2" s="52"/>
      <c r="M2" s="52"/>
    </row>
    <row r="3" spans="1:13" ht="30" customHeight="1" x14ac:dyDescent="0.2">
      <c r="A3" s="52"/>
      <c r="B3" s="691" t="s">
        <v>852</v>
      </c>
      <c r="C3" s="691"/>
      <c r="D3" s="691"/>
      <c r="E3" s="691"/>
      <c r="F3" s="691"/>
      <c r="G3" s="52"/>
      <c r="H3" s="52"/>
      <c r="I3" s="52"/>
      <c r="J3" s="52"/>
      <c r="K3" s="52"/>
      <c r="L3" s="52"/>
      <c r="M3" s="52"/>
    </row>
    <row r="4" spans="1:13" ht="30" customHeight="1" x14ac:dyDescent="0.2">
      <c r="A4" s="52"/>
      <c r="B4" s="489" t="s">
        <v>283</v>
      </c>
      <c r="C4" s="489"/>
      <c r="D4" s="489"/>
      <c r="E4" s="489"/>
      <c r="F4" s="489"/>
      <c r="G4" s="52"/>
      <c r="H4" s="52"/>
      <c r="I4" s="52"/>
      <c r="J4" s="52"/>
      <c r="K4" s="52"/>
      <c r="L4" s="52"/>
      <c r="M4" s="52"/>
    </row>
    <row r="5" spans="1:13" ht="14.25" customHeight="1" x14ac:dyDescent="0.2">
      <c r="A5" s="24"/>
      <c r="B5" s="52"/>
      <c r="C5" s="52"/>
      <c r="D5" s="52"/>
      <c r="E5" s="52"/>
      <c r="F5" s="52"/>
      <c r="G5" s="52"/>
      <c r="H5" s="52"/>
      <c r="I5" s="52"/>
      <c r="J5" s="52"/>
      <c r="K5" s="52"/>
      <c r="L5" s="52"/>
      <c r="M5" s="52"/>
    </row>
    <row r="6" spans="1:13" ht="44.25" customHeight="1" x14ac:dyDescent="0.2">
      <c r="A6" s="24"/>
      <c r="B6" s="954" t="s">
        <v>418</v>
      </c>
      <c r="C6" s="1219"/>
      <c r="D6" s="1220"/>
      <c r="E6" s="170"/>
      <c r="F6" s="170"/>
      <c r="G6" s="170"/>
      <c r="H6" s="170"/>
      <c r="I6" s="170"/>
      <c r="J6" s="170"/>
      <c r="K6" s="170"/>
      <c r="L6" s="170"/>
      <c r="M6" s="170"/>
    </row>
    <row r="7" spans="1:13" ht="16.5" customHeight="1" thickBot="1" x14ac:dyDescent="0.25">
      <c r="A7" s="24"/>
      <c r="G7" s="52"/>
      <c r="H7" s="52"/>
      <c r="I7" s="52"/>
      <c r="J7" s="52"/>
      <c r="K7" s="52"/>
      <c r="L7" s="52"/>
      <c r="M7" s="52"/>
    </row>
    <row r="8" spans="1:13" ht="23.25" customHeight="1" thickBot="1" x14ac:dyDescent="0.25">
      <c r="B8" s="490" t="s">
        <v>278</v>
      </c>
      <c r="C8" s="490"/>
      <c r="D8" s="490"/>
      <c r="E8" s="490"/>
      <c r="F8" s="490"/>
      <c r="G8" s="48"/>
      <c r="H8" s="48"/>
      <c r="I8" s="48"/>
      <c r="J8" s="48"/>
      <c r="K8" s="48"/>
      <c r="L8" s="48"/>
      <c r="M8" s="48"/>
    </row>
    <row r="9" spans="1:13" ht="23.25" customHeight="1" x14ac:dyDescent="0.2">
      <c r="B9" s="68"/>
      <c r="C9" s="68"/>
      <c r="D9" s="68"/>
      <c r="E9" s="330"/>
      <c r="F9" s="516" t="s">
        <v>95</v>
      </c>
    </row>
    <row r="10" spans="1:13" ht="15.75" outlineLevel="2" thickBot="1" x14ac:dyDescent="0.25">
      <c r="A10" s="46"/>
      <c r="B10" s="539"/>
      <c r="C10" s="539"/>
      <c r="D10" s="539"/>
      <c r="E10" s="540"/>
      <c r="F10" s="541">
        <v>2020</v>
      </c>
      <c r="G10" s="47"/>
      <c r="H10" s="47"/>
      <c r="I10" s="47"/>
      <c r="J10" s="47"/>
      <c r="K10" s="47"/>
      <c r="L10" s="47"/>
      <c r="M10" s="47"/>
    </row>
    <row r="11" spans="1:13" ht="15" outlineLevel="2" x14ac:dyDescent="0.25">
      <c r="A11" s="46"/>
      <c r="B11" s="1214" t="s">
        <v>828</v>
      </c>
      <c r="C11" s="1215">
        <v>0</v>
      </c>
      <c r="D11" s="1215">
        <v>0</v>
      </c>
      <c r="E11" s="1215">
        <v>0</v>
      </c>
      <c r="F11" s="723">
        <v>66719561.229999997</v>
      </c>
      <c r="G11" s="47"/>
      <c r="H11" s="47"/>
      <c r="I11" s="47"/>
      <c r="J11" s="47"/>
      <c r="K11" s="47"/>
      <c r="L11" s="47"/>
      <c r="M11" s="47"/>
    </row>
    <row r="12" spans="1:13" ht="15" outlineLevel="2" x14ac:dyDescent="0.25">
      <c r="A12" s="46"/>
      <c r="B12" s="1206"/>
      <c r="C12" s="1207"/>
      <c r="D12" s="1207"/>
      <c r="E12" s="1207"/>
      <c r="F12" s="722"/>
      <c r="G12" s="47"/>
      <c r="H12" s="47"/>
      <c r="I12" s="47"/>
      <c r="J12" s="47"/>
      <c r="K12" s="47"/>
      <c r="L12" s="47"/>
      <c r="M12" s="47"/>
    </row>
    <row r="13" spans="1:13" ht="15" outlineLevel="2" x14ac:dyDescent="0.25">
      <c r="A13" s="46"/>
      <c r="B13" s="1206"/>
      <c r="C13" s="1207"/>
      <c r="D13" s="1207"/>
      <c r="E13" s="1207"/>
      <c r="F13" s="722"/>
      <c r="G13" s="47"/>
      <c r="H13" s="47"/>
      <c r="I13" s="47"/>
      <c r="J13" s="47"/>
      <c r="K13" s="47"/>
      <c r="L13" s="47"/>
      <c r="M13" s="47"/>
    </row>
    <row r="14" spans="1:13" ht="15" outlineLevel="2" x14ac:dyDescent="0.25">
      <c r="A14" s="46"/>
      <c r="B14" s="1206"/>
      <c r="C14" s="1207"/>
      <c r="D14" s="1207"/>
      <c r="E14" s="1207"/>
      <c r="F14" s="722"/>
      <c r="G14" s="47"/>
      <c r="H14" s="47"/>
      <c r="I14" s="47"/>
      <c r="J14" s="47"/>
      <c r="K14" s="47"/>
      <c r="L14" s="47"/>
      <c r="M14" s="47"/>
    </row>
    <row r="15" spans="1:13" ht="15" outlineLevel="2" x14ac:dyDescent="0.25">
      <c r="A15" s="46"/>
      <c r="B15" s="1206"/>
      <c r="C15" s="1207"/>
      <c r="D15" s="1207"/>
      <c r="E15" s="1207"/>
      <c r="F15" s="722"/>
      <c r="G15" s="47"/>
      <c r="H15" s="47"/>
      <c r="I15" s="47"/>
      <c r="J15" s="47"/>
      <c r="K15" s="47"/>
      <c r="L15" s="47"/>
      <c r="M15" s="47"/>
    </row>
    <row r="16" spans="1:13" ht="15" outlineLevel="2" x14ac:dyDescent="0.25">
      <c r="A16" s="46"/>
      <c r="B16" s="1206"/>
      <c r="C16" s="1207"/>
      <c r="D16" s="1207"/>
      <c r="E16" s="1207"/>
      <c r="F16" s="722"/>
      <c r="G16" s="47"/>
      <c r="H16" s="47"/>
      <c r="I16" s="47"/>
      <c r="J16" s="47"/>
      <c r="K16" s="47"/>
      <c r="L16" s="47"/>
      <c r="M16" s="47"/>
    </row>
    <row r="17" spans="1:13" ht="13.5" outlineLevel="2" thickBot="1" x14ac:dyDescent="0.25">
      <c r="A17" s="46"/>
      <c r="B17" s="1221"/>
      <c r="C17" s="1222"/>
      <c r="D17" s="1222"/>
      <c r="E17" s="70" t="s">
        <v>18</v>
      </c>
      <c r="F17" s="367">
        <v>66719561.229999997</v>
      </c>
      <c r="G17" s="47"/>
      <c r="H17" s="47"/>
      <c r="I17" s="47"/>
      <c r="J17" s="47"/>
      <c r="K17" s="47"/>
      <c r="L17" s="47"/>
      <c r="M17" s="47"/>
    </row>
    <row r="18" spans="1:13" ht="12.75" x14ac:dyDescent="0.2">
      <c r="A18" s="46"/>
      <c r="B18" s="46"/>
      <c r="C18" s="46"/>
      <c r="D18" s="46"/>
      <c r="E18" s="46"/>
      <c r="F18" s="46"/>
      <c r="G18" s="47"/>
      <c r="H18" s="47"/>
      <c r="I18" s="47"/>
      <c r="J18" s="47"/>
      <c r="K18" s="47"/>
      <c r="L18" s="47"/>
      <c r="M18" s="47"/>
    </row>
    <row r="19" spans="1:13" ht="13.5" thickBot="1" x14ac:dyDescent="0.25">
      <c r="A19" s="46"/>
      <c r="B19" s="46"/>
      <c r="C19" s="46"/>
      <c r="D19" s="46"/>
      <c r="E19" s="46"/>
      <c r="F19" s="46"/>
      <c r="G19" s="47"/>
      <c r="H19" s="47"/>
      <c r="I19" s="47"/>
      <c r="J19" s="47"/>
      <c r="K19" s="47"/>
      <c r="L19" s="47"/>
      <c r="M19" s="47"/>
    </row>
    <row r="20" spans="1:13" ht="23.25" customHeight="1" thickBot="1" x14ac:dyDescent="0.25">
      <c r="A20" s="189"/>
      <c r="B20" s="490" t="s">
        <v>279</v>
      </c>
      <c r="C20" s="490"/>
      <c r="D20" s="490"/>
      <c r="E20" s="490"/>
      <c r="F20" s="490"/>
      <c r="G20" s="48"/>
      <c r="H20" s="48"/>
      <c r="I20" s="48"/>
      <c r="J20" s="48"/>
      <c r="K20" s="48"/>
      <c r="L20" s="48"/>
      <c r="M20" s="48"/>
    </row>
    <row r="21" spans="1:13" s="189" customFormat="1" ht="23.25" customHeight="1" x14ac:dyDescent="0.2">
      <c r="B21" s="68"/>
      <c r="C21" s="68"/>
      <c r="D21" s="68"/>
      <c r="E21" s="330"/>
      <c r="F21" s="516" t="s">
        <v>95</v>
      </c>
    </row>
    <row r="22" spans="1:13" s="189" customFormat="1" ht="15.75" outlineLevel="2" thickBot="1" x14ac:dyDescent="0.25">
      <c r="A22" s="46"/>
      <c r="B22" s="539"/>
      <c r="C22" s="539"/>
      <c r="D22" s="539"/>
      <c r="E22" s="540"/>
      <c r="F22" s="541">
        <v>2020</v>
      </c>
      <c r="G22" s="47"/>
      <c r="H22" s="47"/>
      <c r="I22" s="47"/>
      <c r="J22" s="47"/>
      <c r="K22" s="47"/>
      <c r="L22" s="47"/>
      <c r="M22" s="47"/>
    </row>
    <row r="23" spans="1:13" ht="15" outlineLevel="2" x14ac:dyDescent="0.25">
      <c r="A23" s="46"/>
      <c r="B23" s="1214" t="s">
        <v>829</v>
      </c>
      <c r="C23" s="1215">
        <v>0</v>
      </c>
      <c r="D23" s="1215">
        <v>0</v>
      </c>
      <c r="E23" s="1215">
        <v>0</v>
      </c>
      <c r="F23" s="723">
        <v>5017328.290000001</v>
      </c>
      <c r="G23" s="47"/>
      <c r="H23" s="47"/>
      <c r="I23" s="47"/>
      <c r="J23" s="47"/>
      <c r="K23" s="47"/>
      <c r="L23" s="47"/>
      <c r="M23" s="47"/>
    </row>
    <row r="24" spans="1:13" ht="15" outlineLevel="2" x14ac:dyDescent="0.25">
      <c r="A24" s="46"/>
      <c r="B24" s="1206" t="s">
        <v>830</v>
      </c>
      <c r="C24" s="1207">
        <v>0</v>
      </c>
      <c r="D24" s="1207">
        <v>0</v>
      </c>
      <c r="E24" s="1207">
        <v>0</v>
      </c>
      <c r="F24" s="722">
        <v>612568.10999999987</v>
      </c>
      <c r="G24" s="47"/>
      <c r="H24" s="47"/>
      <c r="I24" s="47"/>
      <c r="J24" s="47"/>
      <c r="K24" s="47"/>
      <c r="L24" s="47"/>
      <c r="M24" s="47"/>
    </row>
    <row r="25" spans="1:13" ht="15" outlineLevel="2" x14ac:dyDescent="0.25">
      <c r="A25" s="46"/>
      <c r="B25" s="1206"/>
      <c r="C25" s="1207"/>
      <c r="D25" s="1207"/>
      <c r="E25" s="1207"/>
      <c r="F25" s="722"/>
      <c r="G25" s="47"/>
      <c r="H25" s="47"/>
      <c r="I25" s="47"/>
      <c r="J25" s="47"/>
      <c r="K25" s="47"/>
      <c r="L25" s="47"/>
      <c r="M25" s="47"/>
    </row>
    <row r="26" spans="1:13" ht="15" outlineLevel="2" x14ac:dyDescent="0.25">
      <c r="A26" s="46"/>
      <c r="B26" s="1206"/>
      <c r="C26" s="1207"/>
      <c r="D26" s="1207"/>
      <c r="E26" s="1207"/>
      <c r="F26" s="722"/>
      <c r="G26" s="47"/>
      <c r="H26" s="47"/>
      <c r="I26" s="47"/>
      <c r="J26" s="47"/>
      <c r="K26" s="47"/>
      <c r="L26" s="47"/>
      <c r="M26" s="47"/>
    </row>
    <row r="27" spans="1:13" ht="15" outlineLevel="2" x14ac:dyDescent="0.25">
      <c r="A27" s="46"/>
      <c r="B27" s="1206"/>
      <c r="C27" s="1207"/>
      <c r="D27" s="1207"/>
      <c r="E27" s="1207"/>
      <c r="F27" s="722"/>
      <c r="G27" s="47"/>
      <c r="H27" s="47"/>
      <c r="I27" s="47"/>
      <c r="J27" s="47"/>
      <c r="K27" s="47"/>
      <c r="L27" s="47"/>
      <c r="M27" s="47"/>
    </row>
    <row r="28" spans="1:13" ht="15" outlineLevel="2" x14ac:dyDescent="0.25">
      <c r="A28" s="46"/>
      <c r="B28" s="1206"/>
      <c r="C28" s="1207"/>
      <c r="D28" s="1207"/>
      <c r="E28" s="1207"/>
      <c r="F28" s="722"/>
      <c r="G28" s="47"/>
      <c r="H28" s="47"/>
      <c r="I28" s="47"/>
      <c r="J28" s="47"/>
      <c r="K28" s="47"/>
      <c r="L28" s="47"/>
      <c r="M28" s="47"/>
    </row>
    <row r="29" spans="1:13" ht="13.5" outlineLevel="2" thickBot="1" x14ac:dyDescent="0.25">
      <c r="A29" s="46"/>
      <c r="B29" s="1221"/>
      <c r="C29" s="1222"/>
      <c r="D29" s="1222"/>
      <c r="E29" s="70" t="s">
        <v>18</v>
      </c>
      <c r="F29" s="367">
        <v>5629896.4000000004</v>
      </c>
      <c r="G29" s="47"/>
      <c r="H29" s="47"/>
      <c r="I29" s="47"/>
      <c r="J29" s="47"/>
      <c r="K29" s="47"/>
      <c r="L29" s="47"/>
      <c r="M29" s="47"/>
    </row>
    <row r="30" spans="1:13" ht="12.75" x14ac:dyDescent="0.2">
      <c r="A30" s="46"/>
      <c r="B30" s="46"/>
      <c r="C30" s="46"/>
      <c r="D30" s="46"/>
      <c r="E30" s="46"/>
      <c r="F30" s="46"/>
      <c r="G30" s="47"/>
      <c r="H30" s="47"/>
      <c r="I30" s="47"/>
      <c r="J30" s="47"/>
      <c r="K30" s="47"/>
      <c r="L30" s="47"/>
      <c r="M30" s="47"/>
    </row>
    <row r="31" spans="1:13" ht="13.5" thickBot="1" x14ac:dyDescent="0.25">
      <c r="A31" s="46"/>
      <c r="B31" s="46"/>
      <c r="C31" s="46"/>
      <c r="D31" s="46"/>
      <c r="E31" s="46"/>
      <c r="F31" s="46"/>
      <c r="G31" s="47"/>
      <c r="H31" s="47"/>
      <c r="I31" s="47"/>
      <c r="J31" s="47"/>
      <c r="K31" s="47"/>
      <c r="L31" s="47"/>
      <c r="M31" s="47"/>
    </row>
    <row r="32" spans="1:13" ht="23.25" customHeight="1" thickBot="1" x14ac:dyDescent="0.25">
      <c r="A32" s="189"/>
      <c r="B32" s="490" t="s">
        <v>280</v>
      </c>
      <c r="C32" s="490"/>
      <c r="D32" s="490"/>
      <c r="E32" s="490"/>
      <c r="F32" s="490"/>
      <c r="G32" s="48"/>
      <c r="H32" s="48"/>
      <c r="I32" s="48"/>
      <c r="J32" s="48"/>
      <c r="K32" s="48"/>
      <c r="L32" s="48"/>
      <c r="M32" s="48"/>
    </row>
    <row r="33" spans="1:13" ht="23.1" customHeight="1" outlineLevel="2" x14ac:dyDescent="0.2">
      <c r="A33" s="46"/>
      <c r="B33" s="532"/>
      <c r="C33" s="1223" t="s">
        <v>53</v>
      </c>
      <c r="D33" s="1224"/>
      <c r="E33" s="1224"/>
      <c r="F33" s="1225"/>
      <c r="G33" s="47"/>
      <c r="H33" s="47"/>
      <c r="I33" s="47"/>
      <c r="J33" s="47"/>
      <c r="K33" s="47"/>
      <c r="L33" s="47"/>
      <c r="M33" s="47"/>
    </row>
    <row r="34" spans="1:13" ht="22.15" customHeight="1" outlineLevel="2" x14ac:dyDescent="0.2">
      <c r="A34" s="46"/>
      <c r="B34" s="530"/>
      <c r="C34" s="1226" t="s">
        <v>95</v>
      </c>
      <c r="D34" s="1227"/>
      <c r="E34" s="1227"/>
      <c r="F34" s="1228"/>
      <c r="G34" s="47"/>
      <c r="H34" s="47"/>
      <c r="I34" s="47"/>
      <c r="J34" s="47"/>
      <c r="K34" s="47"/>
      <c r="L34" s="47"/>
      <c r="M34" s="47"/>
    </row>
    <row r="35" spans="1:13" ht="18" customHeight="1" outlineLevel="2" thickBot="1" x14ac:dyDescent="0.25">
      <c r="A35" s="46"/>
      <c r="C35" s="1216">
        <v>2020</v>
      </c>
      <c r="D35" s="1217"/>
      <c r="E35" s="1217"/>
      <c r="F35" s="1218"/>
      <c r="G35" s="47"/>
      <c r="H35" s="47"/>
      <c r="I35" s="47"/>
      <c r="J35" s="47"/>
      <c r="K35" s="47"/>
      <c r="L35" s="47"/>
      <c r="M35" s="47"/>
    </row>
    <row r="36" spans="1:13" ht="26.25" outlineLevel="2" thickBot="1" x14ac:dyDescent="0.25">
      <c r="A36" s="46"/>
      <c r="B36" s="531" t="s">
        <v>52</v>
      </c>
      <c r="C36" s="533" t="s">
        <v>54</v>
      </c>
      <c r="D36" s="534" t="s">
        <v>55</v>
      </c>
      <c r="E36" s="534" t="s">
        <v>56</v>
      </c>
      <c r="F36" s="535" t="s">
        <v>18</v>
      </c>
      <c r="G36" s="47"/>
      <c r="H36" s="47"/>
      <c r="I36" s="47"/>
      <c r="J36" s="47"/>
      <c r="K36" s="47"/>
      <c r="L36" s="47"/>
      <c r="M36" s="47"/>
    </row>
    <row r="37" spans="1:13" ht="15" outlineLevel="2" x14ac:dyDescent="0.25">
      <c r="A37" s="46"/>
      <c r="B37" s="521" t="s">
        <v>462</v>
      </c>
      <c r="C37" s="729">
        <v>2073406.2141891245</v>
      </c>
      <c r="D37" s="729">
        <v>-44178.645373959516</v>
      </c>
      <c r="E37" s="729">
        <v>1720790.232490486</v>
      </c>
      <c r="F37" s="730">
        <v>3750017.8013056507</v>
      </c>
      <c r="G37" s="47"/>
      <c r="H37" s="47"/>
      <c r="I37" s="47"/>
      <c r="J37" s="47"/>
      <c r="K37" s="47"/>
      <c r="L37" s="47"/>
      <c r="M37" s="47"/>
    </row>
    <row r="38" spans="1:13" ht="15" outlineLevel="2" x14ac:dyDescent="0.25">
      <c r="A38" s="46"/>
      <c r="B38" s="522" t="s">
        <v>831</v>
      </c>
      <c r="C38" s="724">
        <v>-451464.41133401723</v>
      </c>
      <c r="D38" s="724">
        <v>6014537.1900283638</v>
      </c>
      <c r="E38" s="724">
        <v>0</v>
      </c>
      <c r="F38" s="727">
        <v>5563072.7786943465</v>
      </c>
      <c r="G38" s="47"/>
      <c r="H38" s="47"/>
      <c r="I38" s="47"/>
      <c r="J38" s="47"/>
      <c r="K38" s="47"/>
      <c r="L38" s="47"/>
      <c r="M38" s="47"/>
    </row>
    <row r="39" spans="1:13" ht="15" outlineLevel="2" x14ac:dyDescent="0.25">
      <c r="A39" s="46"/>
      <c r="B39" s="522" t="s">
        <v>832</v>
      </c>
      <c r="C39" s="724">
        <v>-4625414.2931443295</v>
      </c>
      <c r="D39" s="724">
        <v>136264.00899731618</v>
      </c>
      <c r="E39" s="724">
        <v>-589252.82585298666</v>
      </c>
      <c r="F39" s="727">
        <v>-5078403.1099999994</v>
      </c>
      <c r="G39" s="47"/>
      <c r="H39" s="47"/>
      <c r="I39" s="47"/>
      <c r="J39" s="47"/>
      <c r="K39" s="47"/>
      <c r="L39" s="47"/>
      <c r="M39" s="47"/>
    </row>
    <row r="40" spans="1:13" ht="15" outlineLevel="2" x14ac:dyDescent="0.25">
      <c r="A40" s="46"/>
      <c r="B40" s="522"/>
      <c r="C40" s="724"/>
      <c r="D40" s="724"/>
      <c r="E40" s="724"/>
      <c r="F40" s="727"/>
      <c r="G40" s="47"/>
      <c r="H40" s="47"/>
      <c r="I40" s="47"/>
      <c r="J40" s="47"/>
      <c r="K40" s="47"/>
      <c r="L40" s="47"/>
      <c r="M40" s="47"/>
    </row>
    <row r="41" spans="1:13" ht="15" outlineLevel="2" x14ac:dyDescent="0.25">
      <c r="A41" s="46"/>
      <c r="B41" s="522"/>
      <c r="C41" s="725"/>
      <c r="D41" s="725"/>
      <c r="E41" s="725"/>
      <c r="F41" s="727"/>
      <c r="G41" s="47"/>
      <c r="H41" s="47"/>
      <c r="I41" s="47"/>
      <c r="J41" s="47"/>
      <c r="K41" s="47"/>
      <c r="L41" s="47"/>
      <c r="M41" s="47"/>
    </row>
    <row r="42" spans="1:13" ht="15" outlineLevel="2" x14ac:dyDescent="0.25">
      <c r="A42" s="46"/>
      <c r="B42" s="522"/>
      <c r="C42" s="725"/>
      <c r="D42" s="725"/>
      <c r="E42" s="725"/>
      <c r="F42" s="727"/>
      <c r="G42" s="47"/>
      <c r="H42" s="47"/>
      <c r="I42" s="47"/>
      <c r="J42" s="47"/>
      <c r="K42" s="47"/>
      <c r="L42" s="47"/>
      <c r="M42" s="47"/>
    </row>
    <row r="43" spans="1:13" ht="15" outlineLevel="2" x14ac:dyDescent="0.25">
      <c r="A43" s="46"/>
      <c r="B43" s="522"/>
      <c r="C43" s="725"/>
      <c r="D43" s="725"/>
      <c r="E43" s="725"/>
      <c r="F43" s="727"/>
      <c r="G43" s="47"/>
      <c r="H43" s="47"/>
      <c r="I43" s="47"/>
      <c r="J43" s="47"/>
      <c r="K43" s="47"/>
      <c r="L43" s="47"/>
      <c r="M43" s="47"/>
    </row>
    <row r="44" spans="1:13" ht="15.75" outlineLevel="2" thickBot="1" x14ac:dyDescent="0.3">
      <c r="A44" s="46"/>
      <c r="B44" s="523"/>
      <c r="C44" s="726"/>
      <c r="D44" s="726"/>
      <c r="E44" s="726"/>
      <c r="F44" s="728"/>
      <c r="G44" s="47"/>
      <c r="H44" s="47"/>
      <c r="I44" s="47"/>
      <c r="J44" s="47"/>
      <c r="K44" s="47"/>
      <c r="L44" s="47"/>
      <c r="M44" s="47"/>
    </row>
    <row r="45" spans="1:13" ht="13.5" outlineLevel="2" thickBot="1" x14ac:dyDescent="0.25">
      <c r="A45" s="46"/>
      <c r="B45" s="543" t="s">
        <v>18</v>
      </c>
      <c r="C45" s="544">
        <v>-3003472.4902892224</v>
      </c>
      <c r="D45" s="544">
        <v>6106622.5536517212</v>
      </c>
      <c r="E45" s="544">
        <v>1131537.4066374993</v>
      </c>
      <c r="F45" s="545">
        <v>4234687.4699999979</v>
      </c>
      <c r="G45" s="47"/>
      <c r="H45" s="47"/>
      <c r="I45" s="47"/>
      <c r="J45" s="47"/>
      <c r="K45" s="47"/>
      <c r="L45" s="47"/>
      <c r="M45" s="47"/>
    </row>
    <row r="46" spans="1:13" ht="12.75" x14ac:dyDescent="0.2">
      <c r="A46" s="46"/>
      <c r="B46" s="46"/>
      <c r="C46" s="46"/>
      <c r="D46" s="46"/>
      <c r="E46" s="46"/>
      <c r="F46" s="46"/>
      <c r="G46" s="47"/>
      <c r="H46" s="47"/>
      <c r="I46" s="47"/>
      <c r="J46" s="47"/>
      <c r="K46" s="47"/>
      <c r="L46" s="47"/>
      <c r="M46" s="47"/>
    </row>
    <row r="47" spans="1:13" ht="13.5" thickBot="1" x14ac:dyDescent="0.25">
      <c r="A47" s="46"/>
      <c r="B47" s="46"/>
      <c r="C47" s="46"/>
      <c r="D47" s="46"/>
      <c r="E47" s="46"/>
      <c r="F47" s="46"/>
      <c r="G47" s="47"/>
      <c r="H47" s="47"/>
      <c r="I47" s="47"/>
      <c r="J47" s="47"/>
      <c r="K47" s="47"/>
      <c r="L47" s="47"/>
      <c r="M47" s="47"/>
    </row>
    <row r="48" spans="1:13" ht="23.25" customHeight="1" thickBot="1" x14ac:dyDescent="0.25">
      <c r="A48" s="189"/>
      <c r="B48" s="490" t="s">
        <v>377</v>
      </c>
      <c r="C48" s="490"/>
      <c r="D48" s="490"/>
      <c r="E48" s="490"/>
      <c r="F48" s="490"/>
      <c r="G48" s="48"/>
      <c r="H48" s="48"/>
      <c r="I48" s="48"/>
      <c r="J48" s="48"/>
      <c r="K48" s="48"/>
      <c r="L48" s="48"/>
      <c r="M48" s="48"/>
    </row>
    <row r="49" spans="1:13" ht="16.5" outlineLevel="1" thickBot="1" x14ac:dyDescent="0.25">
      <c r="A49" s="46"/>
      <c r="B49" s="536" t="s">
        <v>281</v>
      </c>
      <c r="C49" s="537"/>
      <c r="D49" s="537"/>
      <c r="E49" s="537"/>
      <c r="F49" s="538"/>
      <c r="G49" s="47"/>
      <c r="H49" s="47"/>
      <c r="I49" s="47"/>
      <c r="J49" s="47"/>
      <c r="K49" s="47"/>
      <c r="L49" s="47"/>
      <c r="M49" s="47"/>
    </row>
    <row r="50" spans="1:13" s="189" customFormat="1" ht="23.25" customHeight="1" x14ac:dyDescent="0.2">
      <c r="B50" s="68"/>
      <c r="C50" s="68"/>
      <c r="D50" s="68"/>
      <c r="E50" s="330"/>
      <c r="F50" s="516" t="s">
        <v>95</v>
      </c>
    </row>
    <row r="51" spans="1:13" s="189" customFormat="1" ht="15.75" outlineLevel="2" thickBot="1" x14ac:dyDescent="0.25">
      <c r="A51" s="46"/>
      <c r="B51" s="539"/>
      <c r="C51" s="539"/>
      <c r="D51" s="539"/>
      <c r="E51" s="540"/>
      <c r="F51" s="541">
        <v>2020</v>
      </c>
      <c r="G51" s="47"/>
      <c r="H51" s="47"/>
      <c r="I51" s="47"/>
      <c r="J51" s="47"/>
      <c r="K51" s="47"/>
      <c r="L51" s="47"/>
      <c r="M51" s="47"/>
    </row>
    <row r="52" spans="1:13" ht="15" outlineLevel="2" x14ac:dyDescent="0.25">
      <c r="A52" s="46"/>
      <c r="B52" s="1214" t="s">
        <v>37</v>
      </c>
      <c r="C52" s="1215">
        <v>0</v>
      </c>
      <c r="D52" s="1215">
        <v>0</v>
      </c>
      <c r="E52" s="1215">
        <v>0</v>
      </c>
      <c r="F52" s="723">
        <v>701010</v>
      </c>
      <c r="G52" s="47"/>
      <c r="H52" s="47"/>
      <c r="I52" s="47"/>
      <c r="J52" s="47"/>
      <c r="K52" s="47"/>
      <c r="L52" s="47"/>
      <c r="M52" s="47"/>
    </row>
    <row r="53" spans="1:13" ht="15" outlineLevel="2" x14ac:dyDescent="0.25">
      <c r="A53" s="46"/>
      <c r="B53" s="1206"/>
      <c r="C53" s="1207"/>
      <c r="D53" s="1207"/>
      <c r="E53" s="1207"/>
      <c r="F53" s="722"/>
      <c r="G53" s="47"/>
      <c r="H53" s="47"/>
      <c r="I53" s="47"/>
      <c r="J53" s="47"/>
      <c r="K53" s="47"/>
      <c r="L53" s="47"/>
      <c r="M53" s="47"/>
    </row>
    <row r="54" spans="1:13" ht="15" outlineLevel="2" x14ac:dyDescent="0.25">
      <c r="A54" s="46"/>
      <c r="B54" s="1206"/>
      <c r="C54" s="1207"/>
      <c r="D54" s="1207"/>
      <c r="E54" s="1207"/>
      <c r="F54" s="722"/>
      <c r="G54" s="47"/>
      <c r="H54" s="47"/>
      <c r="I54" s="47"/>
      <c r="J54" s="47"/>
      <c r="K54" s="47"/>
      <c r="L54" s="47"/>
      <c r="M54" s="47"/>
    </row>
    <row r="55" spans="1:13" ht="15" outlineLevel="2" x14ac:dyDescent="0.25">
      <c r="A55" s="46"/>
      <c r="B55" s="1206"/>
      <c r="C55" s="1207"/>
      <c r="D55" s="1207"/>
      <c r="E55" s="1207"/>
      <c r="F55" s="722"/>
      <c r="G55" s="47"/>
      <c r="H55" s="47"/>
      <c r="I55" s="47"/>
      <c r="J55" s="47"/>
      <c r="K55" s="47"/>
      <c r="L55" s="47"/>
      <c r="M55" s="47"/>
    </row>
    <row r="56" spans="1:13" ht="15" outlineLevel="2" x14ac:dyDescent="0.25">
      <c r="A56" s="46"/>
      <c r="B56" s="1206"/>
      <c r="C56" s="1207"/>
      <c r="D56" s="1207"/>
      <c r="E56" s="1207"/>
      <c r="F56" s="722"/>
      <c r="G56" s="47"/>
      <c r="H56" s="47"/>
      <c r="I56" s="47"/>
      <c r="J56" s="47"/>
      <c r="K56" s="47"/>
      <c r="L56" s="47"/>
      <c r="M56" s="47"/>
    </row>
    <row r="57" spans="1:13" ht="15" outlineLevel="2" x14ac:dyDescent="0.25">
      <c r="A57" s="46"/>
      <c r="B57" s="1206"/>
      <c r="C57" s="1207"/>
      <c r="D57" s="1207"/>
      <c r="E57" s="1207"/>
      <c r="F57" s="722"/>
      <c r="G57" s="47"/>
      <c r="H57" s="47"/>
      <c r="I57" s="47"/>
      <c r="J57" s="47"/>
      <c r="K57" s="47"/>
      <c r="L57" s="47"/>
      <c r="M57" s="47"/>
    </row>
    <row r="58" spans="1:13" ht="15" outlineLevel="2" x14ac:dyDescent="0.25">
      <c r="A58" s="46"/>
      <c r="B58" s="1206"/>
      <c r="C58" s="1207"/>
      <c r="D58" s="1207"/>
      <c r="E58" s="1207"/>
      <c r="F58" s="722"/>
      <c r="G58" s="47"/>
      <c r="H58" s="47"/>
      <c r="I58" s="47"/>
      <c r="J58" s="47"/>
      <c r="K58" s="47"/>
      <c r="L58" s="47"/>
      <c r="M58" s="47"/>
    </row>
    <row r="59" spans="1:13" ht="15" outlineLevel="2" x14ac:dyDescent="0.25">
      <c r="A59" s="46"/>
      <c r="B59" s="1204"/>
      <c r="C59" s="1205"/>
      <c r="D59" s="1205"/>
      <c r="E59" s="1205"/>
      <c r="F59" s="731"/>
      <c r="G59" s="47"/>
      <c r="H59" s="47"/>
      <c r="I59" s="47"/>
      <c r="J59" s="47"/>
      <c r="K59" s="47"/>
      <c r="L59" s="47"/>
      <c r="M59" s="47"/>
    </row>
    <row r="60" spans="1:13" ht="13.5" outlineLevel="2" thickBot="1" x14ac:dyDescent="0.25">
      <c r="A60" s="46"/>
      <c r="B60" s="1211" t="s">
        <v>18</v>
      </c>
      <c r="C60" s="1212"/>
      <c r="D60" s="1212"/>
      <c r="E60" s="1213"/>
      <c r="F60" s="542">
        <v>701010</v>
      </c>
      <c r="G60" s="47"/>
      <c r="H60" s="47"/>
      <c r="I60" s="47"/>
      <c r="J60" s="47"/>
      <c r="K60" s="47"/>
      <c r="L60" s="47"/>
      <c r="M60" s="47"/>
    </row>
    <row r="61" spans="1:13" ht="16.5" outlineLevel="1" thickBot="1" x14ac:dyDescent="0.25">
      <c r="A61" s="46"/>
      <c r="B61" s="536" t="s">
        <v>282</v>
      </c>
      <c r="C61" s="537"/>
      <c r="D61" s="537"/>
      <c r="E61" s="537"/>
      <c r="F61" s="538"/>
      <c r="G61" s="47"/>
      <c r="H61" s="47"/>
      <c r="I61" s="47"/>
      <c r="J61" s="47"/>
      <c r="K61" s="47"/>
      <c r="L61" s="47"/>
      <c r="M61" s="47"/>
    </row>
    <row r="62" spans="1:13" ht="15" outlineLevel="2" x14ac:dyDescent="0.25">
      <c r="A62" s="46"/>
      <c r="B62" s="1214"/>
      <c r="C62" s="1215"/>
      <c r="D62" s="1215"/>
      <c r="E62" s="1215"/>
      <c r="F62" s="723"/>
      <c r="G62" s="47"/>
      <c r="H62" s="47"/>
      <c r="I62" s="47"/>
      <c r="J62" s="47"/>
      <c r="K62" s="47"/>
      <c r="L62" s="47"/>
      <c r="M62" s="47"/>
    </row>
    <row r="63" spans="1:13" ht="15" outlineLevel="2" x14ac:dyDescent="0.25">
      <c r="A63" s="46"/>
      <c r="B63" s="1206"/>
      <c r="C63" s="1207"/>
      <c r="D63" s="1207"/>
      <c r="E63" s="1207"/>
      <c r="F63" s="722"/>
      <c r="G63" s="47"/>
      <c r="H63" s="47"/>
      <c r="I63" s="47"/>
      <c r="J63" s="47"/>
      <c r="K63" s="47"/>
      <c r="L63" s="47"/>
      <c r="M63" s="47"/>
    </row>
    <row r="64" spans="1:13" ht="15" outlineLevel="2" x14ac:dyDescent="0.25">
      <c r="A64" s="46"/>
      <c r="B64" s="1206"/>
      <c r="C64" s="1207"/>
      <c r="D64" s="1207"/>
      <c r="E64" s="1207"/>
      <c r="F64" s="722"/>
      <c r="G64" s="47"/>
      <c r="H64" s="47"/>
      <c r="I64" s="47"/>
      <c r="J64" s="47"/>
      <c r="K64" s="47"/>
      <c r="L64" s="47"/>
      <c r="M64" s="47"/>
    </row>
    <row r="65" spans="1:13" ht="15" outlineLevel="2" x14ac:dyDescent="0.25">
      <c r="A65" s="46"/>
      <c r="B65" s="1206"/>
      <c r="C65" s="1207"/>
      <c r="D65" s="1207"/>
      <c r="E65" s="1207"/>
      <c r="F65" s="722"/>
      <c r="G65" s="47"/>
      <c r="H65" s="47"/>
      <c r="I65" s="47"/>
      <c r="J65" s="47"/>
      <c r="K65" s="47"/>
      <c r="L65" s="47"/>
      <c r="M65" s="47"/>
    </row>
    <row r="66" spans="1:13" ht="15" outlineLevel="2" x14ac:dyDescent="0.25">
      <c r="A66" s="46"/>
      <c r="B66" s="1206"/>
      <c r="C66" s="1207"/>
      <c r="D66" s="1207"/>
      <c r="E66" s="1207"/>
      <c r="F66" s="722"/>
      <c r="G66" s="47"/>
      <c r="H66" s="47"/>
      <c r="I66" s="47"/>
      <c r="J66" s="47"/>
      <c r="K66" s="47"/>
      <c r="L66" s="47"/>
      <c r="M66" s="47"/>
    </row>
    <row r="67" spans="1:13" ht="15" outlineLevel="2" x14ac:dyDescent="0.25">
      <c r="A67" s="46"/>
      <c r="B67" s="1206"/>
      <c r="C67" s="1207"/>
      <c r="D67" s="1207"/>
      <c r="E67" s="1207"/>
      <c r="F67" s="722"/>
      <c r="G67" s="47"/>
      <c r="H67" s="47"/>
      <c r="I67" s="47"/>
      <c r="J67" s="47"/>
      <c r="K67" s="47"/>
      <c r="L67" s="47"/>
      <c r="M67" s="47"/>
    </row>
    <row r="68" spans="1:13" ht="15" outlineLevel="2" x14ac:dyDescent="0.25">
      <c r="A68" s="46"/>
      <c r="B68" s="1206"/>
      <c r="C68" s="1207"/>
      <c r="D68" s="1207"/>
      <c r="E68" s="1207"/>
      <c r="F68" s="722"/>
      <c r="G68" s="47"/>
      <c r="H68" s="47"/>
      <c r="I68" s="47"/>
      <c r="J68" s="47"/>
      <c r="K68" s="47"/>
      <c r="L68" s="47"/>
      <c r="M68" s="47"/>
    </row>
    <row r="69" spans="1:13" ht="15" outlineLevel="2" x14ac:dyDescent="0.25">
      <c r="A69" s="46"/>
      <c r="B69" s="1204"/>
      <c r="C69" s="1205"/>
      <c r="D69" s="1205"/>
      <c r="E69" s="1205"/>
      <c r="F69" s="731"/>
      <c r="G69" s="47"/>
      <c r="H69" s="47"/>
      <c r="I69" s="47"/>
      <c r="J69" s="47"/>
      <c r="K69" s="47"/>
      <c r="L69" s="47"/>
      <c r="M69" s="47"/>
    </row>
    <row r="70" spans="1:13" ht="13.5" outlineLevel="2" thickBot="1" x14ac:dyDescent="0.25">
      <c r="A70" s="46"/>
      <c r="B70" s="1211" t="s">
        <v>18</v>
      </c>
      <c r="C70" s="1212"/>
      <c r="D70" s="1212"/>
      <c r="E70" s="1213"/>
      <c r="F70" s="542">
        <v>0</v>
      </c>
      <c r="G70" s="47"/>
      <c r="H70" s="47"/>
      <c r="I70" s="47"/>
      <c r="J70" s="47"/>
      <c r="K70" s="47"/>
      <c r="L70" s="47"/>
      <c r="M70" s="47"/>
    </row>
    <row r="71" spans="1:13" s="549" customFormat="1" ht="22.15" customHeight="1" outlineLevel="1" thickBot="1" x14ac:dyDescent="0.25">
      <c r="A71" s="547"/>
      <c r="B71" s="1208" t="s">
        <v>57</v>
      </c>
      <c r="C71" s="1209"/>
      <c r="D71" s="1209"/>
      <c r="E71" s="1210"/>
      <c r="F71" s="546">
        <v>701010</v>
      </c>
      <c r="G71" s="548"/>
      <c r="H71" s="548"/>
      <c r="I71" s="548"/>
      <c r="J71" s="548"/>
      <c r="K71" s="548"/>
      <c r="L71" s="548"/>
      <c r="M71" s="548"/>
    </row>
  </sheetData>
  <sheetProtection insertRows="0"/>
  <mergeCells count="37">
    <mergeCell ref="C35:F35"/>
    <mergeCell ref="B6:D6"/>
    <mergeCell ref="B29:D29"/>
    <mergeCell ref="C33:F33"/>
    <mergeCell ref="C34:F34"/>
    <mergeCell ref="B11:E11"/>
    <mergeCell ref="B14:E14"/>
    <mergeCell ref="B15:E15"/>
    <mergeCell ref="B16:E16"/>
    <mergeCell ref="B23:E23"/>
    <mergeCell ref="B26:E26"/>
    <mergeCell ref="B17:D17"/>
    <mergeCell ref="B12:E12"/>
    <mergeCell ref="B13:E13"/>
    <mergeCell ref="B24:E24"/>
    <mergeCell ref="B25:E25"/>
    <mergeCell ref="B62:E62"/>
    <mergeCell ref="B66:E66"/>
    <mergeCell ref="B64:E64"/>
    <mergeCell ref="B67:E67"/>
    <mergeCell ref="B68:E68"/>
    <mergeCell ref="B69:E69"/>
    <mergeCell ref="B63:E63"/>
    <mergeCell ref="B27:E27"/>
    <mergeCell ref="B28:E28"/>
    <mergeCell ref="B71:E71"/>
    <mergeCell ref="B65:E65"/>
    <mergeCell ref="B60:E60"/>
    <mergeCell ref="B70:E70"/>
    <mergeCell ref="B52:E52"/>
    <mergeCell ref="B56:E56"/>
    <mergeCell ref="B57:E57"/>
    <mergeCell ref="B58:E58"/>
    <mergeCell ref="B59:E59"/>
    <mergeCell ref="B53:E53"/>
    <mergeCell ref="B54:E54"/>
    <mergeCell ref="B55:E55"/>
  </mergeCells>
  <conditionalFormatting sqref="B11:F16 B37:E44 B52:F59 B62:F69">
    <cfRule type="expression" dxfId="1" priority="2">
      <formula>dms_Jurisdiction&lt;&gt;"Vic"</formula>
    </cfRule>
  </conditionalFormatting>
  <conditionalFormatting sqref="B23:F28">
    <cfRule type="expression" dxfId="0" priority="1">
      <formula>dms_Jurisdiction&lt;&gt;"Vic"</formula>
    </cfRule>
  </conditionalFormatting>
  <pageMargins left="0.75" right="0.75" top="1" bottom="1" header="0.5" footer="0.5"/>
  <pageSetup paperSize="9" scale="85" orientation="portrait" r:id="rId1"/>
  <headerFooter alignWithMargins="0">
    <oddFooter>&amp;L&amp;D&amp;C&amp;A&amp;R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8" tint="-0.499984740745262"/>
    <pageSetUpPr autoPageBreaks="0"/>
  </sheetPr>
  <dimension ref="A1:I155"/>
  <sheetViews>
    <sheetView showGridLines="0" tabSelected="1" topLeftCell="A4" zoomScale="85" zoomScaleNormal="85" workbookViewId="0">
      <selection activeCell="A54" sqref="A54:XFD56"/>
    </sheetView>
  </sheetViews>
  <sheetFormatPr defaultColWidth="9.28515625" defaultRowHeight="12.6" customHeight="1" x14ac:dyDescent="0.2"/>
  <cols>
    <col min="1" max="1" width="24.28515625" customWidth="1"/>
    <col min="2" max="2" width="44.5703125" customWidth="1"/>
    <col min="3" max="3" width="24.28515625" customWidth="1"/>
    <col min="4" max="4" width="33.42578125" customWidth="1"/>
    <col min="5" max="7" width="17.28515625" customWidth="1"/>
    <col min="8" max="9" width="13.28515625" customWidth="1"/>
    <col min="10" max="24" width="9.28515625" customWidth="1"/>
    <col min="40" max="40" width="9.28515625" customWidth="1"/>
  </cols>
  <sheetData>
    <row r="1" spans="1:9" ht="30" customHeight="1" thickBot="1" x14ac:dyDescent="0.25">
      <c r="A1" s="452"/>
      <c r="B1" s="690" t="s">
        <v>428</v>
      </c>
      <c r="C1" s="690"/>
      <c r="D1" s="690"/>
      <c r="E1" s="690"/>
      <c r="F1" s="690"/>
      <c r="G1" s="690"/>
      <c r="H1" s="690"/>
      <c r="I1" s="690"/>
    </row>
    <row r="2" spans="1:9" ht="30" customHeight="1" thickBot="1" x14ac:dyDescent="0.25">
      <c r="A2" s="452"/>
      <c r="B2" s="690" t="s">
        <v>463</v>
      </c>
      <c r="C2" s="690"/>
      <c r="D2" s="690"/>
      <c r="E2" s="690"/>
      <c r="F2" s="690"/>
      <c r="G2" s="690"/>
      <c r="H2" s="690"/>
      <c r="I2" s="690"/>
    </row>
    <row r="3" spans="1:9" ht="30" customHeight="1" thickBot="1" x14ac:dyDescent="0.25">
      <c r="A3" s="452"/>
      <c r="B3" s="690">
        <v>2020</v>
      </c>
      <c r="C3" s="690"/>
      <c r="D3" s="690"/>
      <c r="E3" s="690"/>
      <c r="F3" s="690"/>
      <c r="G3" s="690"/>
      <c r="H3" s="690"/>
      <c r="I3" s="690"/>
    </row>
    <row r="4" spans="1:9" ht="30" customHeight="1" x14ac:dyDescent="0.2">
      <c r="A4" s="452"/>
      <c r="B4" s="58" t="s">
        <v>71</v>
      </c>
      <c r="C4" s="58"/>
      <c r="D4" s="58"/>
      <c r="E4" s="58"/>
      <c r="F4" s="58"/>
      <c r="G4" s="58"/>
      <c r="H4" s="58"/>
      <c r="I4" s="58"/>
    </row>
    <row r="5" spans="1:9" ht="14.25" x14ac:dyDescent="0.2">
      <c r="A5" s="452"/>
      <c r="B5" s="265"/>
      <c r="C5" s="54"/>
      <c r="D5" s="54"/>
      <c r="E5" s="54"/>
      <c r="F5" s="54"/>
      <c r="G5" s="54"/>
      <c r="H5" s="54"/>
      <c r="I5" s="54"/>
    </row>
    <row r="6" spans="1:9" ht="14.25" x14ac:dyDescent="0.2">
      <c r="A6" s="452"/>
      <c r="B6" s="265"/>
      <c r="C6" s="54"/>
      <c r="D6" s="54"/>
      <c r="E6" s="54"/>
      <c r="F6" s="54"/>
      <c r="G6" s="54"/>
      <c r="H6" s="54"/>
      <c r="I6" s="54"/>
    </row>
    <row r="7" spans="1:9" ht="12.75" x14ac:dyDescent="0.2">
      <c r="A7" s="452"/>
      <c r="B7" s="266" t="s">
        <v>27</v>
      </c>
      <c r="C7" s="267"/>
      <c r="D7" s="267"/>
      <c r="E7" s="267"/>
      <c r="F7" s="267"/>
      <c r="G7" s="267"/>
      <c r="H7" s="267"/>
      <c r="I7" s="267"/>
    </row>
    <row r="8" spans="1:9" ht="38.25" customHeight="1" x14ac:dyDescent="0.2">
      <c r="A8" s="452"/>
      <c r="B8" s="890" t="s">
        <v>453</v>
      </c>
      <c r="C8" s="891"/>
      <c r="D8" s="892"/>
      <c r="E8" s="892"/>
      <c r="F8" s="892"/>
      <c r="G8" s="892"/>
      <c r="H8" s="892"/>
      <c r="I8" s="893"/>
    </row>
    <row r="9" spans="1:9" ht="12.75" x14ac:dyDescent="0.2">
      <c r="A9" s="452"/>
      <c r="B9" s="59"/>
      <c r="C9" s="60"/>
      <c r="D9" s="60"/>
      <c r="E9" s="60"/>
      <c r="F9" s="60"/>
      <c r="G9" s="60"/>
      <c r="H9" s="60"/>
      <c r="I9" s="60"/>
    </row>
    <row r="10" spans="1:9" ht="15.75" x14ac:dyDescent="0.25">
      <c r="A10" s="452"/>
      <c r="B10" s="61" t="s">
        <v>72</v>
      </c>
      <c r="C10" s="61"/>
      <c r="D10" s="61"/>
      <c r="E10" s="61"/>
      <c r="F10" s="61"/>
      <c r="G10" s="61"/>
      <c r="H10" s="61"/>
      <c r="I10" s="61"/>
    </row>
    <row r="11" spans="1:9" ht="13.5" thickBot="1" x14ac:dyDescent="0.25">
      <c r="A11" s="452"/>
      <c r="B11" s="62"/>
      <c r="C11" s="62"/>
      <c r="D11" s="62"/>
      <c r="E11" s="62"/>
      <c r="F11" s="62"/>
      <c r="G11" s="62"/>
      <c r="H11" s="62"/>
      <c r="I11" s="62"/>
    </row>
    <row r="12" spans="1:9" ht="20.25" x14ac:dyDescent="0.3">
      <c r="A12" s="452"/>
      <c r="B12" s="894" t="s">
        <v>111</v>
      </c>
      <c r="C12" s="895"/>
      <c r="D12" s="895"/>
      <c r="E12" s="895"/>
      <c r="F12" s="895"/>
      <c r="G12" s="895"/>
      <c r="H12" s="895"/>
      <c r="I12" s="896"/>
    </row>
    <row r="13" spans="1:9" ht="20.25" x14ac:dyDescent="0.3">
      <c r="A13" s="452"/>
      <c r="B13" s="379"/>
      <c r="C13" s="380"/>
      <c r="D13" s="380"/>
      <c r="E13" s="381"/>
      <c r="F13" s="381"/>
      <c r="G13" s="381"/>
      <c r="H13" s="381"/>
      <c r="I13" s="382"/>
    </row>
    <row r="14" spans="1:9" ht="15" x14ac:dyDescent="0.2">
      <c r="A14" s="452"/>
      <c r="B14" s="383" t="s">
        <v>356</v>
      </c>
      <c r="C14" s="897" t="s">
        <v>463</v>
      </c>
      <c r="D14" s="898"/>
      <c r="E14" s="898"/>
      <c r="F14" s="384" t="s">
        <v>430</v>
      </c>
      <c r="G14" s="381"/>
      <c r="H14" s="381"/>
      <c r="I14" s="382"/>
    </row>
    <row r="15" spans="1:9" ht="12.75" x14ac:dyDescent="0.2">
      <c r="A15" s="452"/>
      <c r="B15" s="385" t="s">
        <v>73</v>
      </c>
      <c r="C15" s="899">
        <v>82064651083</v>
      </c>
      <c r="D15" s="899"/>
      <c r="E15" s="899"/>
      <c r="F15" s="386"/>
      <c r="G15" s="386"/>
      <c r="H15" s="386"/>
      <c r="I15" s="382"/>
    </row>
    <row r="16" spans="1:9" ht="13.5" thickBot="1" x14ac:dyDescent="0.25">
      <c r="A16" s="452"/>
      <c r="B16" s="387"/>
      <c r="C16" s="388"/>
      <c r="D16" s="388"/>
      <c r="E16" s="388"/>
      <c r="F16" s="389"/>
      <c r="G16" s="389"/>
      <c r="H16" s="389"/>
      <c r="I16" s="390"/>
    </row>
    <row r="17" spans="1:9" ht="29.25" customHeight="1" x14ac:dyDescent="0.2">
      <c r="A17" s="452"/>
      <c r="B17" s="391"/>
      <c r="C17" s="392"/>
      <c r="D17" s="392"/>
      <c r="E17" s="392"/>
      <c r="F17" s="393"/>
      <c r="G17" s="393"/>
      <c r="H17" s="393"/>
      <c r="I17" s="394"/>
    </row>
    <row r="18" spans="1:9" ht="12.75" x14ac:dyDescent="0.2">
      <c r="A18" s="452"/>
      <c r="B18" s="383" t="s">
        <v>45</v>
      </c>
      <c r="C18" s="900" t="s">
        <v>74</v>
      </c>
      <c r="D18" s="901"/>
      <c r="E18" s="902" t="s">
        <v>464</v>
      </c>
      <c r="F18" s="903"/>
      <c r="G18" s="903"/>
      <c r="H18" s="904"/>
      <c r="I18" s="395"/>
    </row>
    <row r="19" spans="1:9" ht="12.75" x14ac:dyDescent="0.2">
      <c r="A19" s="452"/>
      <c r="B19" s="396"/>
      <c r="C19" s="442"/>
      <c r="D19" s="442" t="s">
        <v>76</v>
      </c>
      <c r="E19" s="897" t="s">
        <v>465</v>
      </c>
      <c r="F19" s="898"/>
      <c r="G19" s="898"/>
      <c r="H19" s="908"/>
      <c r="I19" s="395"/>
    </row>
    <row r="20" spans="1:9" ht="12.75" x14ac:dyDescent="0.2">
      <c r="A20" s="452"/>
      <c r="B20" s="396"/>
      <c r="C20" s="900" t="s">
        <v>46</v>
      </c>
      <c r="D20" s="901"/>
      <c r="E20" s="897" t="s">
        <v>459</v>
      </c>
      <c r="F20" s="898"/>
      <c r="G20" s="898"/>
      <c r="H20" s="908"/>
      <c r="I20" s="395"/>
    </row>
    <row r="21" spans="1:9" ht="12.75" x14ac:dyDescent="0.2">
      <c r="A21" s="452"/>
      <c r="B21" s="396"/>
      <c r="C21" s="397"/>
      <c r="D21" s="442" t="s">
        <v>47</v>
      </c>
      <c r="E21" s="268" t="s">
        <v>460</v>
      </c>
      <c r="F21" s="442" t="s">
        <v>77</v>
      </c>
      <c r="G21" s="63">
        <v>3000</v>
      </c>
      <c r="H21" s="381"/>
      <c r="I21" s="382"/>
    </row>
    <row r="22" spans="1:9" ht="12.75" x14ac:dyDescent="0.2">
      <c r="A22" s="452"/>
      <c r="B22" s="396"/>
      <c r="C22" s="397"/>
      <c r="D22" s="397"/>
      <c r="E22" s="397"/>
      <c r="F22" s="381"/>
      <c r="G22" s="397"/>
      <c r="H22" s="381"/>
      <c r="I22" s="382"/>
    </row>
    <row r="23" spans="1:9" ht="12.75" x14ac:dyDescent="0.2">
      <c r="A23" s="452"/>
      <c r="B23" s="383" t="s">
        <v>48</v>
      </c>
      <c r="C23" s="900" t="s">
        <v>74</v>
      </c>
      <c r="D23" s="901"/>
      <c r="E23" s="902" t="s">
        <v>466</v>
      </c>
      <c r="F23" s="903"/>
      <c r="G23" s="903"/>
      <c r="H23" s="904"/>
      <c r="I23" s="398"/>
    </row>
    <row r="24" spans="1:9" ht="12.75" x14ac:dyDescent="0.2">
      <c r="A24" s="452"/>
      <c r="B24" s="396"/>
      <c r="C24" s="442"/>
      <c r="D24" s="442" t="s">
        <v>76</v>
      </c>
      <c r="E24" s="909"/>
      <c r="F24" s="910"/>
      <c r="G24" s="910"/>
      <c r="H24" s="911"/>
      <c r="I24" s="398"/>
    </row>
    <row r="25" spans="1:9" ht="12.75" x14ac:dyDescent="0.2">
      <c r="A25" s="452"/>
      <c r="B25" s="396"/>
      <c r="C25" s="900" t="s">
        <v>46</v>
      </c>
      <c r="D25" s="901"/>
      <c r="E25" s="912" t="s">
        <v>459</v>
      </c>
      <c r="F25" s="913"/>
      <c r="G25" s="913"/>
      <c r="H25" s="914"/>
      <c r="I25" s="398"/>
    </row>
    <row r="26" spans="1:9" ht="12.75" x14ac:dyDescent="0.2">
      <c r="A26" s="452"/>
      <c r="B26" s="399"/>
      <c r="C26" s="397"/>
      <c r="D26" s="442" t="s">
        <v>47</v>
      </c>
      <c r="E26" s="63" t="s">
        <v>460</v>
      </c>
      <c r="F26" s="442" t="s">
        <v>77</v>
      </c>
      <c r="G26" s="63">
        <v>3000</v>
      </c>
      <c r="H26" s="381"/>
      <c r="I26" s="382"/>
    </row>
    <row r="27" spans="1:9" ht="12.75" x14ac:dyDescent="0.2">
      <c r="A27" s="452"/>
      <c r="B27" s="400"/>
      <c r="C27" s="401"/>
      <c r="D27" s="401"/>
      <c r="E27" s="401"/>
      <c r="F27" s="402"/>
      <c r="G27" s="402"/>
      <c r="H27" s="402"/>
      <c r="I27" s="403"/>
    </row>
    <row r="28" spans="1:9" ht="12.75" x14ac:dyDescent="0.2">
      <c r="A28" s="452"/>
      <c r="B28" s="399"/>
      <c r="C28" s="404"/>
      <c r="D28" s="404"/>
      <c r="E28" s="404"/>
      <c r="F28" s="381"/>
      <c r="G28" s="381"/>
      <c r="H28" s="381"/>
      <c r="I28" s="382"/>
    </row>
    <row r="29" spans="1:9" ht="12.75" x14ac:dyDescent="0.2">
      <c r="A29" s="452"/>
      <c r="B29" s="405" t="s">
        <v>49</v>
      </c>
      <c r="C29" s="269"/>
      <c r="D29" s="270"/>
      <c r="E29" s="406"/>
      <c r="F29" s="269"/>
      <c r="G29" s="270"/>
      <c r="H29" s="407"/>
      <c r="I29" s="408"/>
    </row>
    <row r="30" spans="1:9" ht="12.75" x14ac:dyDescent="0.2">
      <c r="A30" s="452"/>
      <c r="B30" s="383" t="s">
        <v>50</v>
      </c>
      <c r="C30" s="269"/>
      <c r="D30" s="271"/>
      <c r="E30" s="409"/>
      <c r="F30" s="272"/>
      <c r="G30" s="271"/>
      <c r="H30" s="381"/>
      <c r="I30" s="382"/>
    </row>
    <row r="31" spans="1:9" ht="12.75" x14ac:dyDescent="0.2">
      <c r="A31" s="452"/>
      <c r="B31" s="383" t="s">
        <v>51</v>
      </c>
      <c r="C31" s="269"/>
      <c r="D31" s="270"/>
      <c r="E31" s="409"/>
      <c r="F31" s="273"/>
      <c r="G31" s="270"/>
      <c r="H31" s="381"/>
      <c r="I31" s="382"/>
    </row>
    <row r="32" spans="1:9" ht="13.5" thickBot="1" x14ac:dyDescent="0.25">
      <c r="A32" s="452"/>
      <c r="B32" s="387"/>
      <c r="C32" s="388"/>
      <c r="D32" s="388"/>
      <c r="E32" s="388"/>
      <c r="F32" s="389"/>
      <c r="G32" s="389"/>
      <c r="H32" s="389"/>
      <c r="I32" s="390"/>
    </row>
    <row r="33" spans="1:9" ht="20.25" x14ac:dyDescent="0.3">
      <c r="A33" s="452"/>
      <c r="B33" s="915" t="s">
        <v>112</v>
      </c>
      <c r="C33" s="916"/>
      <c r="D33" s="916"/>
      <c r="E33" s="916"/>
      <c r="F33" s="916"/>
      <c r="G33" s="916"/>
      <c r="H33" s="916"/>
      <c r="I33" s="917"/>
    </row>
    <row r="34" spans="1:9" ht="13.5" thickBot="1" x14ac:dyDescent="0.25">
      <c r="A34" s="452"/>
      <c r="B34" s="453"/>
      <c r="C34" s="454"/>
      <c r="D34" s="454"/>
      <c r="E34" s="455"/>
      <c r="F34" s="455"/>
      <c r="G34" s="455"/>
      <c r="H34" s="455"/>
      <c r="I34" s="456"/>
    </row>
    <row r="35" spans="1:9" ht="13.5" hidden="1" thickBot="1" x14ac:dyDescent="0.25">
      <c r="A35" s="452"/>
      <c r="B35" s="457" t="s">
        <v>78</v>
      </c>
      <c r="C35" s="458">
        <v>2020</v>
      </c>
      <c r="D35" s="459">
        <v>2021</v>
      </c>
      <c r="E35" s="460">
        <v>2022</v>
      </c>
      <c r="F35" s="460">
        <v>2023</v>
      </c>
      <c r="G35" s="460">
        <v>2024</v>
      </c>
      <c r="H35" s="461"/>
      <c r="I35" s="462"/>
    </row>
    <row r="36" spans="1:9" ht="12.75" hidden="1" x14ac:dyDescent="0.2">
      <c r="A36" s="452"/>
      <c r="B36" s="457"/>
      <c r="C36" s="461">
        <v>2025</v>
      </c>
      <c r="D36" s="461">
        <v>2026</v>
      </c>
      <c r="E36" s="461">
        <v>2027</v>
      </c>
      <c r="F36" s="461">
        <v>2028</v>
      </c>
      <c r="G36" s="461">
        <v>2029</v>
      </c>
      <c r="H36" s="461"/>
      <c r="I36" s="462"/>
    </row>
    <row r="37" spans="1:9" ht="13.5" hidden="1" thickBot="1" x14ac:dyDescent="0.25">
      <c r="A37" s="452"/>
      <c r="B37" s="463"/>
      <c r="C37" s="464"/>
      <c r="D37" s="464"/>
      <c r="E37" s="464"/>
      <c r="F37" s="465"/>
      <c r="G37" s="465"/>
      <c r="H37" s="465"/>
      <c r="I37" s="466"/>
    </row>
    <row r="38" spans="1:9" ht="12.75" hidden="1" x14ac:dyDescent="0.2">
      <c r="A38" s="452"/>
      <c r="B38" s="467"/>
      <c r="C38" s="468"/>
      <c r="D38" s="468"/>
      <c r="E38" s="468"/>
      <c r="F38" s="469"/>
      <c r="G38" s="469"/>
      <c r="H38" s="469"/>
      <c r="I38" s="470"/>
    </row>
    <row r="39" spans="1:9" ht="12.75" hidden="1" x14ac:dyDescent="0.2">
      <c r="A39" s="452"/>
      <c r="B39" s="457" t="s">
        <v>79</v>
      </c>
      <c r="C39" s="471">
        <v>2015</v>
      </c>
      <c r="D39" s="460">
        <v>2016</v>
      </c>
      <c r="E39" s="460">
        <v>2017</v>
      </c>
      <c r="F39" s="460">
        <v>2018</v>
      </c>
      <c r="G39" s="460">
        <v>2019</v>
      </c>
      <c r="H39" s="461"/>
      <c r="I39" s="472"/>
    </row>
    <row r="40" spans="1:9" ht="12.75" hidden="1" x14ac:dyDescent="0.2">
      <c r="A40" s="452"/>
      <c r="B40" s="473"/>
      <c r="C40" s="461">
        <v>2020</v>
      </c>
      <c r="D40" s="461">
        <v>2021</v>
      </c>
      <c r="E40" s="461">
        <v>2022</v>
      </c>
      <c r="F40" s="461">
        <v>2023</v>
      </c>
      <c r="G40" s="461">
        <v>2024</v>
      </c>
      <c r="H40" s="461"/>
      <c r="I40" s="462"/>
    </row>
    <row r="41" spans="1:9" ht="12.75" hidden="1" x14ac:dyDescent="0.2">
      <c r="A41" s="452"/>
      <c r="B41" s="473"/>
      <c r="C41" s="461">
        <v>2025</v>
      </c>
      <c r="D41" s="461">
        <v>2026</v>
      </c>
      <c r="E41" s="461">
        <v>2027</v>
      </c>
      <c r="F41" s="461">
        <v>2028</v>
      </c>
      <c r="G41" s="461">
        <v>2029</v>
      </c>
      <c r="H41" s="461"/>
      <c r="I41" s="462"/>
    </row>
    <row r="42" spans="1:9" ht="13.5" hidden="1" thickBot="1" x14ac:dyDescent="0.25">
      <c r="A42" s="452"/>
      <c r="B42" s="463"/>
      <c r="C42" s="474"/>
      <c r="D42" s="474"/>
      <c r="E42" s="474"/>
      <c r="F42" s="475"/>
      <c r="G42" s="475"/>
      <c r="H42" s="475"/>
      <c r="I42" s="462"/>
    </row>
    <row r="43" spans="1:9" ht="12.75" hidden="1" x14ac:dyDescent="0.2">
      <c r="A43" s="452"/>
      <c r="B43" s="467"/>
      <c r="C43" s="468"/>
      <c r="D43" s="468"/>
      <c r="E43" s="468"/>
      <c r="F43" s="469"/>
      <c r="G43" s="469"/>
      <c r="H43" s="469"/>
      <c r="I43" s="470"/>
    </row>
    <row r="44" spans="1:9" ht="12.75" hidden="1" x14ac:dyDescent="0.2">
      <c r="A44" s="452"/>
      <c r="B44" s="457" t="s">
        <v>80</v>
      </c>
      <c r="C44" s="460">
        <v>2010</v>
      </c>
      <c r="D44" s="460">
        <v>2011</v>
      </c>
      <c r="E44" s="460">
        <v>2012</v>
      </c>
      <c r="F44" s="460">
        <v>2013</v>
      </c>
      <c r="G44" s="460">
        <v>2014</v>
      </c>
      <c r="H44" s="461"/>
      <c r="I44" s="476"/>
    </row>
    <row r="45" spans="1:9" ht="12.75" hidden="1" x14ac:dyDescent="0.2">
      <c r="A45" s="452"/>
      <c r="B45" s="457"/>
      <c r="C45" s="461"/>
      <c r="D45" s="461"/>
      <c r="E45" s="461"/>
      <c r="F45" s="461"/>
      <c r="G45" s="461"/>
      <c r="H45" s="461"/>
      <c r="I45" s="476"/>
    </row>
    <row r="46" spans="1:9" ht="13.5" hidden="1" thickBot="1" x14ac:dyDescent="0.25">
      <c r="A46" s="452"/>
      <c r="B46" s="477"/>
      <c r="C46" s="478"/>
      <c r="D46" s="478"/>
      <c r="E46" s="479"/>
      <c r="F46" s="480"/>
      <c r="G46" s="480"/>
      <c r="H46" s="480"/>
      <c r="I46" s="481"/>
    </row>
    <row r="47" spans="1:9" ht="15" hidden="1" customHeight="1" thickBot="1" x14ac:dyDescent="0.25">
      <c r="A47" s="452"/>
      <c r="B47" s="410"/>
      <c r="C47" s="411"/>
      <c r="D47" s="411"/>
      <c r="E47" s="411"/>
      <c r="F47" s="412"/>
      <c r="G47" s="412"/>
      <c r="H47" s="412"/>
      <c r="I47" s="413"/>
    </row>
    <row r="48" spans="1:9" ht="15" customHeight="1" thickBot="1" x14ac:dyDescent="0.3">
      <c r="A48" s="452"/>
      <c r="B48" s="414" t="s">
        <v>431</v>
      </c>
      <c r="C48" s="65">
        <v>2020</v>
      </c>
      <c r="D48" s="415" t="s">
        <v>432</v>
      </c>
      <c r="E48" s="416"/>
      <c r="F48" s="417"/>
      <c r="G48" s="417"/>
      <c r="H48" s="417"/>
      <c r="I48" s="418"/>
    </row>
    <row r="49" spans="1:9" ht="14.25" customHeight="1" thickBot="1" x14ac:dyDescent="0.25">
      <c r="A49" s="452"/>
      <c r="B49" s="419"/>
      <c r="C49" s="420"/>
      <c r="D49" s="415"/>
      <c r="E49" s="420"/>
      <c r="F49" s="420"/>
      <c r="G49" s="420"/>
      <c r="H49" s="420"/>
      <c r="I49" s="418"/>
    </row>
    <row r="50" spans="1:9" ht="15" customHeight="1" thickBot="1" x14ac:dyDescent="0.3">
      <c r="A50" s="452"/>
      <c r="B50" s="414" t="s">
        <v>433</v>
      </c>
      <c r="C50" s="65">
        <v>2020</v>
      </c>
      <c r="D50" s="415" t="s">
        <v>434</v>
      </c>
      <c r="E50" s="416"/>
      <c r="F50" s="417"/>
      <c r="G50" s="417"/>
      <c r="H50" s="417"/>
      <c r="I50" s="418"/>
    </row>
    <row r="51" spans="1:9" ht="14.25" customHeight="1" x14ac:dyDescent="0.2">
      <c r="A51" s="452"/>
      <c r="B51" s="419"/>
      <c r="C51" s="420"/>
      <c r="D51" s="420"/>
      <c r="E51" s="420"/>
      <c r="F51" s="420"/>
      <c r="G51" s="420"/>
      <c r="H51" s="420"/>
      <c r="I51" s="418"/>
    </row>
    <row r="52" spans="1:9" ht="15" customHeight="1" thickBot="1" x14ac:dyDescent="0.25">
      <c r="A52" s="452"/>
      <c r="B52" s="421"/>
      <c r="C52" s="422"/>
      <c r="D52" s="422"/>
      <c r="E52" s="422"/>
      <c r="F52" s="423"/>
      <c r="G52" s="423"/>
      <c r="H52" s="423"/>
      <c r="I52" s="424"/>
    </row>
    <row r="53" spans="1:9" ht="15.75" x14ac:dyDescent="0.25">
      <c r="A53" s="452"/>
      <c r="B53" s="216"/>
      <c r="C53" s="425"/>
      <c r="D53" s="54"/>
      <c r="E53" s="426"/>
      <c r="F53" s="216"/>
      <c r="G53" s="216"/>
      <c r="H53" s="216"/>
      <c r="I53" s="216"/>
    </row>
    <row r="54" spans="1:9" ht="13.5" thickBot="1" x14ac:dyDescent="0.25">
      <c r="A54" s="452"/>
      <c r="B54" s="482"/>
      <c r="C54" s="482"/>
      <c r="D54" s="482"/>
      <c r="E54" s="482"/>
      <c r="F54" s="482"/>
      <c r="G54" s="482"/>
      <c r="H54" s="482"/>
      <c r="I54" s="482"/>
    </row>
    <row r="55" spans="1:9" ht="14.25" x14ac:dyDescent="0.2">
      <c r="A55" s="452"/>
      <c r="B55" s="434" t="s">
        <v>81</v>
      </c>
      <c r="C55" s="918" t="s">
        <v>82</v>
      </c>
      <c r="D55" s="919"/>
      <c r="E55" s="435" t="s">
        <v>467</v>
      </c>
      <c r="F55" s="436"/>
      <c r="G55" s="436"/>
      <c r="H55" s="436"/>
      <c r="I55" s="437"/>
    </row>
    <row r="56" spans="1:9" ht="15" x14ac:dyDescent="0.25">
      <c r="A56" s="452"/>
      <c r="B56" s="811" t="s">
        <v>498</v>
      </c>
      <c r="C56" s="812" t="s">
        <v>83</v>
      </c>
      <c r="D56" s="64"/>
      <c r="E56" s="920"/>
      <c r="F56" s="920"/>
      <c r="G56" s="920"/>
      <c r="H56" s="920"/>
      <c r="I56" s="921"/>
    </row>
    <row r="57" spans="1:9" s="553" customFormat="1" ht="15" x14ac:dyDescent="0.25">
      <c r="B57" s="810" t="s">
        <v>499</v>
      </c>
      <c r="C57" s="813" t="s">
        <v>86</v>
      </c>
      <c r="D57" s="64"/>
      <c r="E57" s="814"/>
      <c r="F57" s="814"/>
      <c r="G57" s="814"/>
      <c r="H57" s="814"/>
      <c r="I57" s="815"/>
    </row>
    <row r="58" spans="1:9" ht="39" customHeight="1" x14ac:dyDescent="0.2">
      <c r="A58" s="452"/>
      <c r="B58" s="427" t="s">
        <v>85</v>
      </c>
      <c r="C58" s="905"/>
      <c r="D58" s="906"/>
      <c r="E58" s="906"/>
      <c r="F58" s="906"/>
      <c r="G58" s="906"/>
      <c r="H58" s="906"/>
      <c r="I58" s="907"/>
    </row>
    <row r="59" spans="1:9" ht="15" customHeight="1" thickBot="1" x14ac:dyDescent="0.25">
      <c r="A59" s="452"/>
      <c r="B59" s="816" t="s">
        <v>435</v>
      </c>
      <c r="C59" s="817">
        <v>44316</v>
      </c>
      <c r="D59" s="818" t="s">
        <v>436</v>
      </c>
      <c r="E59" s="819" t="s">
        <v>437</v>
      </c>
      <c r="F59" s="820"/>
      <c r="G59" s="820"/>
      <c r="H59" s="820"/>
      <c r="I59" s="821"/>
    </row>
    <row r="60" spans="1:9" ht="12.75" x14ac:dyDescent="0.2">
      <c r="A60" s="452"/>
    </row>
    <row r="61" spans="1:9" s="553" customFormat="1" ht="12.75" x14ac:dyDescent="0.2"/>
    <row r="62" spans="1:9" ht="12.75" x14ac:dyDescent="0.2">
      <c r="A62" s="452"/>
    </row>
    <row r="63" spans="1:9" ht="12.75" x14ac:dyDescent="0.2">
      <c r="A63" s="452"/>
    </row>
    <row r="64" spans="1:9" ht="12.75" x14ac:dyDescent="0.2">
      <c r="A64" s="452"/>
    </row>
    <row r="65" spans="1:1" ht="12.75" x14ac:dyDescent="0.2">
      <c r="A65" s="452"/>
    </row>
    <row r="66" spans="1:1" ht="12.75" x14ac:dyDescent="0.2">
      <c r="A66" s="452"/>
    </row>
    <row r="67" spans="1:1" ht="12.75" x14ac:dyDescent="0.2">
      <c r="A67" s="452"/>
    </row>
    <row r="68" spans="1:1" ht="12.75" x14ac:dyDescent="0.2">
      <c r="A68" s="452"/>
    </row>
    <row r="69" spans="1:1" ht="15.75" customHeight="1" x14ac:dyDescent="0.2">
      <c r="A69" s="452"/>
    </row>
    <row r="70" spans="1:1" ht="22.5" customHeight="1" x14ac:dyDescent="0.2">
      <c r="A70" s="483"/>
    </row>
    <row r="71" spans="1:1" ht="12.75" x14ac:dyDescent="0.2">
      <c r="A71" s="452"/>
    </row>
    <row r="72" spans="1:1" ht="12.75" x14ac:dyDescent="0.2">
      <c r="A72" s="452"/>
    </row>
    <row r="73" spans="1:1" ht="14.25" customHeight="1" x14ac:dyDescent="0.2">
      <c r="A73" s="452"/>
    </row>
    <row r="74" spans="1:1" ht="24" customHeight="1" x14ac:dyDescent="0.2">
      <c r="A74" s="452"/>
    </row>
    <row r="75" spans="1:1" ht="24" customHeight="1" x14ac:dyDescent="0.2">
      <c r="A75" s="452"/>
    </row>
    <row r="76" spans="1:1" ht="12.75" x14ac:dyDescent="0.2">
      <c r="A76" s="452"/>
    </row>
    <row r="77" spans="1:1" ht="12.75" x14ac:dyDescent="0.2">
      <c r="A77" s="452"/>
    </row>
    <row r="78" spans="1:1" ht="12.75" x14ac:dyDescent="0.2">
      <c r="A78" s="452"/>
    </row>
    <row r="79" spans="1:1" ht="12.75" x14ac:dyDescent="0.2">
      <c r="A79" s="452"/>
    </row>
    <row r="80" spans="1:1" ht="12.75" x14ac:dyDescent="0.2">
      <c r="A80" s="452"/>
    </row>
    <row r="81" spans="1:1" ht="12.75" x14ac:dyDescent="0.2">
      <c r="A81" s="452"/>
    </row>
    <row r="82" spans="1:1" ht="12.75" x14ac:dyDescent="0.2">
      <c r="A82" s="452"/>
    </row>
    <row r="83" spans="1:1" ht="12.75" x14ac:dyDescent="0.2">
      <c r="A83" s="452"/>
    </row>
    <row r="84" spans="1:1" ht="12.75" x14ac:dyDescent="0.2">
      <c r="A84" s="452"/>
    </row>
    <row r="85" spans="1:1" ht="12.75" x14ac:dyDescent="0.2">
      <c r="A85" s="452"/>
    </row>
    <row r="86" spans="1:1" ht="12.75" x14ac:dyDescent="0.2">
      <c r="A86" s="452"/>
    </row>
    <row r="87" spans="1:1" ht="12.75" x14ac:dyDescent="0.2">
      <c r="A87" s="452"/>
    </row>
    <row r="88" spans="1:1" ht="12.75" x14ac:dyDescent="0.2">
      <c r="A88" s="452"/>
    </row>
    <row r="89" spans="1:1" ht="24" customHeight="1" x14ac:dyDescent="0.2">
      <c r="A89" s="483"/>
    </row>
    <row r="90" spans="1:1" ht="12.75" x14ac:dyDescent="0.2">
      <c r="A90" s="452"/>
    </row>
    <row r="91" spans="1:1" ht="12.75" x14ac:dyDescent="0.2">
      <c r="A91" s="452"/>
    </row>
    <row r="92" spans="1:1" ht="12.75" x14ac:dyDescent="0.2">
      <c r="A92" s="452"/>
    </row>
    <row r="93" spans="1:1" ht="12.75" x14ac:dyDescent="0.2">
      <c r="A93" s="452"/>
    </row>
    <row r="94" spans="1:1" ht="12.75" x14ac:dyDescent="0.2">
      <c r="A94" s="452"/>
    </row>
    <row r="95" spans="1:1" ht="12.75" x14ac:dyDescent="0.2">
      <c r="A95" s="452"/>
    </row>
    <row r="96" spans="1:1" ht="28.5" customHeight="1" x14ac:dyDescent="0.2">
      <c r="A96" s="483"/>
    </row>
    <row r="97" spans="1:1" ht="24.75" customHeight="1" x14ac:dyDescent="0.2">
      <c r="A97" s="452"/>
    </row>
    <row r="98" spans="1:1" ht="12.75" x14ac:dyDescent="0.2">
      <c r="A98" s="452"/>
    </row>
    <row r="99" spans="1:1" ht="12.75" x14ac:dyDescent="0.2">
      <c r="A99" s="452"/>
    </row>
    <row r="100" spans="1:1" ht="12.75" x14ac:dyDescent="0.2">
      <c r="A100" s="452"/>
    </row>
    <row r="101" spans="1:1" ht="12.75" x14ac:dyDescent="0.2">
      <c r="A101" s="452"/>
    </row>
    <row r="102" spans="1:1" ht="12.75" x14ac:dyDescent="0.2">
      <c r="A102" s="452"/>
    </row>
    <row r="103" spans="1:1" ht="12.75" x14ac:dyDescent="0.2">
      <c r="A103" s="452"/>
    </row>
    <row r="104" spans="1:1" ht="12.75" x14ac:dyDescent="0.2">
      <c r="A104" s="452"/>
    </row>
    <row r="105" spans="1:1" ht="12.75" x14ac:dyDescent="0.2">
      <c r="A105" s="452"/>
    </row>
    <row r="106" spans="1:1" ht="12.75" x14ac:dyDescent="0.2">
      <c r="A106" s="452"/>
    </row>
    <row r="107" spans="1:1" ht="12.75" x14ac:dyDescent="0.2">
      <c r="A107" s="452"/>
    </row>
    <row r="108" spans="1:1" ht="12.75" x14ac:dyDescent="0.2">
      <c r="A108" s="452"/>
    </row>
    <row r="109" spans="1:1" ht="12.75" x14ac:dyDescent="0.2">
      <c r="A109" s="452"/>
    </row>
    <row r="110" spans="1:1" ht="12.75" x14ac:dyDescent="0.2">
      <c r="A110" s="452"/>
    </row>
    <row r="111" spans="1:1" ht="12.75" x14ac:dyDescent="0.2">
      <c r="A111" s="452"/>
    </row>
    <row r="112" spans="1:1" ht="12.75" x14ac:dyDescent="0.2">
      <c r="A112" s="452"/>
    </row>
    <row r="113" spans="1:1" ht="24" customHeight="1" x14ac:dyDescent="0.2">
      <c r="A113" s="484"/>
    </row>
    <row r="114" spans="1:1" ht="12.75" x14ac:dyDescent="0.2">
      <c r="A114" s="452"/>
    </row>
    <row r="115" spans="1:1" ht="12.75" x14ac:dyDescent="0.2">
      <c r="A115" s="452"/>
    </row>
    <row r="116" spans="1:1" ht="12.75" x14ac:dyDescent="0.2">
      <c r="A116" s="452"/>
    </row>
    <row r="117" spans="1:1" ht="12.75" x14ac:dyDescent="0.2">
      <c r="A117" s="452"/>
    </row>
    <row r="118" spans="1:1" ht="12.75" x14ac:dyDescent="0.2">
      <c r="A118" s="452"/>
    </row>
    <row r="119" spans="1:1" ht="12.75" x14ac:dyDescent="0.2">
      <c r="A119" s="452"/>
    </row>
    <row r="120" spans="1:1" ht="12.75" x14ac:dyDescent="0.2">
      <c r="A120" s="452"/>
    </row>
    <row r="121" spans="1:1" ht="12.75" x14ac:dyDescent="0.2">
      <c r="A121" s="452"/>
    </row>
    <row r="122" spans="1:1" ht="12.75" x14ac:dyDescent="0.2">
      <c r="A122" s="452"/>
    </row>
    <row r="123" spans="1:1" ht="12.75" x14ac:dyDescent="0.2">
      <c r="A123" s="452"/>
    </row>
    <row r="124" spans="1:1" ht="12.75" x14ac:dyDescent="0.2">
      <c r="A124" s="452"/>
    </row>
    <row r="125" spans="1:1" ht="12.75" x14ac:dyDescent="0.2">
      <c r="A125" s="452"/>
    </row>
    <row r="126" spans="1:1" ht="12.75" x14ac:dyDescent="0.2">
      <c r="A126" s="452"/>
    </row>
    <row r="127" spans="1:1" ht="12.75" x14ac:dyDescent="0.2">
      <c r="A127" s="452"/>
    </row>
    <row r="128" spans="1:1" ht="12.75" x14ac:dyDescent="0.2">
      <c r="A128" s="452"/>
    </row>
    <row r="129" spans="1:1" ht="12.75" x14ac:dyDescent="0.2">
      <c r="A129" s="452"/>
    </row>
    <row r="130" spans="1:1" ht="12.75" x14ac:dyDescent="0.2">
      <c r="A130" s="452"/>
    </row>
    <row r="131" spans="1:1" ht="14.25" customHeight="1" x14ac:dyDescent="0.2">
      <c r="A131" s="452"/>
    </row>
    <row r="132" spans="1:1" ht="14.25" customHeight="1" x14ac:dyDescent="0.2">
      <c r="A132" s="452"/>
    </row>
    <row r="133" spans="1:1" ht="15" customHeight="1" x14ac:dyDescent="0.2">
      <c r="A133" s="452"/>
    </row>
    <row r="134" spans="1:1" ht="15" customHeight="1" x14ac:dyDescent="0.2">
      <c r="A134" s="452"/>
    </row>
    <row r="135" spans="1:1" ht="15" customHeight="1" x14ac:dyDescent="0.2">
      <c r="A135" s="452"/>
    </row>
    <row r="136" spans="1:1" ht="15" customHeight="1" x14ac:dyDescent="0.2">
      <c r="A136" s="452"/>
    </row>
    <row r="137" spans="1:1" ht="12.75" x14ac:dyDescent="0.2">
      <c r="A137" s="452"/>
    </row>
    <row r="138" spans="1:1" ht="12.75" x14ac:dyDescent="0.2">
      <c r="A138" s="452"/>
    </row>
    <row r="139" spans="1:1" ht="12.75" x14ac:dyDescent="0.2">
      <c r="A139" s="483"/>
    </row>
    <row r="140" spans="1:1" ht="12.75" x14ac:dyDescent="0.2">
      <c r="A140" s="452"/>
    </row>
    <row r="141" spans="1:1" ht="12.75" x14ac:dyDescent="0.2">
      <c r="A141" s="452"/>
    </row>
    <row r="142" spans="1:1" ht="12.75" x14ac:dyDescent="0.2">
      <c r="A142" s="452"/>
    </row>
    <row r="143" spans="1:1" ht="12.75" x14ac:dyDescent="0.2">
      <c r="A143" s="452"/>
    </row>
    <row r="144" spans="1:1" ht="12.75" x14ac:dyDescent="0.2">
      <c r="A144" s="452"/>
    </row>
    <row r="145" spans="1:1" ht="12.75" x14ac:dyDescent="0.2">
      <c r="A145" s="452"/>
    </row>
    <row r="146" spans="1:1" ht="12.75" x14ac:dyDescent="0.2">
      <c r="A146" s="452"/>
    </row>
    <row r="147" spans="1:1" ht="12.75" x14ac:dyDescent="0.2">
      <c r="A147" s="452"/>
    </row>
    <row r="148" spans="1:1" ht="12.75" x14ac:dyDescent="0.2">
      <c r="A148" s="452"/>
    </row>
    <row r="149" spans="1:1" ht="12.75" x14ac:dyDescent="0.2">
      <c r="A149" s="110"/>
    </row>
    <row r="150" spans="1:1" ht="12.75" x14ac:dyDescent="0.2">
      <c r="A150" s="110"/>
    </row>
    <row r="151" spans="1:1" ht="12.75" x14ac:dyDescent="0.2">
      <c r="A151" s="110"/>
    </row>
    <row r="152" spans="1:1" ht="12.75" x14ac:dyDescent="0.2">
      <c r="A152" s="110"/>
    </row>
    <row r="153" spans="1:1" ht="12.75" x14ac:dyDescent="0.2">
      <c r="A153" s="110"/>
    </row>
    <row r="154" spans="1:1" ht="12.75" x14ac:dyDescent="0.2">
      <c r="A154" s="110"/>
    </row>
    <row r="155" spans="1:1" ht="12.75" x14ac:dyDescent="0.2">
      <c r="A155" s="110"/>
    </row>
  </sheetData>
  <sheetProtection insertRows="0"/>
  <dataConsolidate/>
  <mergeCells count="18">
    <mergeCell ref="C58:I58"/>
    <mergeCell ref="E19:H19"/>
    <mergeCell ref="C20:D20"/>
    <mergeCell ref="E20:H20"/>
    <mergeCell ref="C23:D23"/>
    <mergeCell ref="E23:H23"/>
    <mergeCell ref="E24:H24"/>
    <mergeCell ref="C25:D25"/>
    <mergeCell ref="E25:H25"/>
    <mergeCell ref="B33:I33"/>
    <mergeCell ref="C55:D55"/>
    <mergeCell ref="E56:I56"/>
    <mergeCell ref="B8:I8"/>
    <mergeCell ref="B12:I12"/>
    <mergeCell ref="C14:E14"/>
    <mergeCell ref="C15:E15"/>
    <mergeCell ref="C18:D18"/>
    <mergeCell ref="E18:H18"/>
  </mergeCells>
  <conditionalFormatting sqref="C44">
    <cfRule type="expression" dxfId="109" priority="7">
      <formula>dms_PRCPlength_Num&lt;1</formula>
    </cfRule>
  </conditionalFormatting>
  <conditionalFormatting sqref="H39">
    <cfRule type="expression" dxfId="108" priority="42">
      <formula>dms_CRCPlength_Num&lt;6</formula>
    </cfRule>
  </conditionalFormatting>
  <conditionalFormatting sqref="H40:H41">
    <cfRule type="expression" dxfId="107" priority="41">
      <formula>dms_CRCPlength_Num&lt;6</formula>
    </cfRule>
  </conditionalFormatting>
  <conditionalFormatting sqref="H35">
    <cfRule type="expression" dxfId="106" priority="39">
      <formula>dms_CRCPlength_Num&lt;6</formula>
    </cfRule>
  </conditionalFormatting>
  <conditionalFormatting sqref="H36">
    <cfRule type="expression" dxfId="105" priority="40">
      <formula>dms_CRCPlength_Num&lt;6</formula>
    </cfRule>
  </conditionalFormatting>
  <conditionalFormatting sqref="G41">
    <cfRule type="expression" dxfId="104" priority="38">
      <formula>dms_CRCPlength_Num&lt;15</formula>
    </cfRule>
  </conditionalFormatting>
  <conditionalFormatting sqref="F41">
    <cfRule type="expression" dxfId="103" priority="37">
      <formula>dms_CRCPlength_Num&lt;14</formula>
    </cfRule>
  </conditionalFormatting>
  <conditionalFormatting sqref="E41">
    <cfRule type="expression" dxfId="102" priority="36">
      <formula>dms_CRCPlength_Num&lt;13</formula>
    </cfRule>
  </conditionalFormatting>
  <conditionalFormatting sqref="D41">
    <cfRule type="expression" dxfId="101" priority="35">
      <formula>dms_CRCPlength_Num&lt;12</formula>
    </cfRule>
  </conditionalFormatting>
  <conditionalFormatting sqref="C41">
    <cfRule type="expression" dxfId="100" priority="34">
      <formula>dms_CRCPlength_Num&lt;11</formula>
    </cfRule>
  </conditionalFormatting>
  <conditionalFormatting sqref="G40">
    <cfRule type="expression" dxfId="99" priority="33">
      <formula>dms_CRCPlength_Num&lt;10</formula>
    </cfRule>
  </conditionalFormatting>
  <conditionalFormatting sqref="F40">
    <cfRule type="expression" dxfId="98" priority="32">
      <formula>dms_CRCPlength_Num&lt;9</formula>
    </cfRule>
  </conditionalFormatting>
  <conditionalFormatting sqref="E40">
    <cfRule type="expression" dxfId="97" priority="31">
      <formula>dms_CRCPlength_Num&lt;8</formula>
    </cfRule>
  </conditionalFormatting>
  <conditionalFormatting sqref="D40">
    <cfRule type="expression" dxfId="96" priority="30">
      <formula>dms_CRCPlength_Num&lt;7</formula>
    </cfRule>
  </conditionalFormatting>
  <conditionalFormatting sqref="C40">
    <cfRule type="expression" dxfId="95" priority="29">
      <formula>dms_CRCPlength_Num&lt;6</formula>
    </cfRule>
  </conditionalFormatting>
  <conditionalFormatting sqref="G39">
    <cfRule type="expression" dxfId="94" priority="28">
      <formula>dms_CRCPlength_Num&lt;5</formula>
    </cfRule>
  </conditionalFormatting>
  <conditionalFormatting sqref="F39">
    <cfRule type="expression" dxfId="93" priority="27">
      <formula>dms_CRCPlength_Num&lt;4</formula>
    </cfRule>
  </conditionalFormatting>
  <conditionalFormatting sqref="E39">
    <cfRule type="expression" dxfId="92" priority="26">
      <formula>dms_CRCPlength_Num&lt;3</formula>
    </cfRule>
  </conditionalFormatting>
  <conditionalFormatting sqref="D39">
    <cfRule type="expression" dxfId="91" priority="25">
      <formula>dms_CRCPlength_Num&lt;2</formula>
    </cfRule>
  </conditionalFormatting>
  <conditionalFormatting sqref="G36">
    <cfRule type="expression" dxfId="90" priority="24">
      <formula>dms_FRCPlength_Num&lt;10</formula>
    </cfRule>
  </conditionalFormatting>
  <conditionalFormatting sqref="F36">
    <cfRule type="expression" dxfId="89" priority="23">
      <formula>dms_FRCPlength_Num&lt;9</formula>
    </cfRule>
  </conditionalFormatting>
  <conditionalFormatting sqref="E36">
    <cfRule type="expression" dxfId="88" priority="22">
      <formula>dms_FRCPlength_Num&lt;8</formula>
    </cfRule>
  </conditionalFormatting>
  <conditionalFormatting sqref="D36">
    <cfRule type="expression" dxfId="87" priority="21">
      <formula>dms_FRCPlength_Num&lt;7</formula>
    </cfRule>
  </conditionalFormatting>
  <conditionalFormatting sqref="C36">
    <cfRule type="expression" dxfId="86" priority="20">
      <formula>dms_FRCPlength_Num&lt;6</formula>
    </cfRule>
  </conditionalFormatting>
  <conditionalFormatting sqref="G35">
    <cfRule type="expression" dxfId="85" priority="19">
      <formula>dms_FRCPlength_Num&lt;5</formula>
    </cfRule>
  </conditionalFormatting>
  <conditionalFormatting sqref="F35">
    <cfRule type="expression" dxfId="84" priority="18">
      <formula>dms_FRCPlength_Num&lt;4</formula>
    </cfRule>
  </conditionalFormatting>
  <conditionalFormatting sqref="E35">
    <cfRule type="expression" dxfId="83" priority="17">
      <formula>dms_FRCPlength_Num&lt;3</formula>
    </cfRule>
  </conditionalFormatting>
  <conditionalFormatting sqref="G45">
    <cfRule type="expression" dxfId="82" priority="16">
      <formula>dms_PRCPlength_Num&lt;10</formula>
    </cfRule>
  </conditionalFormatting>
  <conditionalFormatting sqref="F45">
    <cfRule type="expression" dxfId="81" priority="15">
      <formula>dms_PRCPlength_Num&lt;9</formula>
    </cfRule>
  </conditionalFormatting>
  <conditionalFormatting sqref="E45">
    <cfRule type="expression" dxfId="80" priority="14">
      <formula>dms_PRCPlength_Num&lt;8</formula>
    </cfRule>
  </conditionalFormatting>
  <conditionalFormatting sqref="D45">
    <cfRule type="expression" dxfId="79" priority="13">
      <formula>dms_PRCPlength_Num&lt;7</formula>
    </cfRule>
  </conditionalFormatting>
  <conditionalFormatting sqref="C45">
    <cfRule type="expression" dxfId="78" priority="12">
      <formula>dms_PRCPlength_Num&lt;6</formula>
    </cfRule>
  </conditionalFormatting>
  <conditionalFormatting sqref="G44">
    <cfRule type="expression" dxfId="77" priority="11">
      <formula>dms_PRCPlength_Num&lt;5</formula>
    </cfRule>
  </conditionalFormatting>
  <conditionalFormatting sqref="F44">
    <cfRule type="expression" dxfId="76" priority="10">
      <formula>dms_PRCPlength_Num&lt;4</formula>
    </cfRule>
  </conditionalFormatting>
  <conditionalFormatting sqref="E44">
    <cfRule type="expression" dxfId="75" priority="9">
      <formula>dms_PRCPlength_Num&lt;3</formula>
    </cfRule>
  </conditionalFormatting>
  <conditionalFormatting sqref="D44">
    <cfRule type="expression" dxfId="74" priority="8">
      <formula>dms_PRCPlength_Num&lt;2</formula>
    </cfRule>
  </conditionalFormatting>
  <dataValidations count="11">
    <dataValidation type="list" allowBlank="1" showInputMessage="1" showErrorMessage="1" sqref="C48 C50 C35">
      <formula1>IF(dms_RPT="financial",dms_Financial_Years,dms_Calendar_Years)</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58:I58">
      <formula1>150</formula1>
    </dataValidation>
    <dataValidation type="list" allowBlank="1" showInputMessage="1" showErrorMessage="1" sqref="C56">
      <formula1>dms_DataQuality_List</formula1>
    </dataValidation>
    <dataValidation type="textLength" operator="greaterThan" showInputMessage="1" showErrorMessage="1" sqref="E18 E20:H20 E25:H25 E23">
      <formula1>1</formula1>
    </dataValidation>
    <dataValidation type="list" operator="lessThanOrEqual" showInputMessage="1" showErrorMessage="1" sqref="E26">
      <formula1>"ACT,NSW,NT,Qld,SA,Tas,Vic,WA"</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5:D55">
      <formula1>dms_SourceList</formula1>
    </dataValidation>
    <dataValidation type="list" operator="lessThanOrEqual" showInputMessage="1" showErrorMessage="1" prompt="Please use drop down to select correct business name. ABN will auto populate." sqref="C14:E14">
      <formula1>dms_TradingName_List</formula1>
    </dataValidation>
    <dataValidation type="whole" allowBlank="1" showInputMessage="1" showErrorMessage="1" sqref="G21 G26:G27">
      <formula1>1</formula1>
      <formula2>9999</formula2>
    </dataValidation>
    <dataValidation type="list" allowBlank="1" showInputMessage="1" showErrorMessage="1" sqref="C57">
      <formula1>dms_Confid_status_List</formula1>
    </dataValidation>
  </dataValidations>
  <pageMargins left="0.25" right="0.25" top="0.75" bottom="0.75" header="0.3" footer="0.3"/>
  <pageSetup paperSize="9" scale="9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5"/>
    <pageSetUpPr autoPageBreaks="0"/>
  </sheetPr>
  <dimension ref="A1:J37"/>
  <sheetViews>
    <sheetView showGridLines="0" zoomScale="85" zoomScaleNormal="85" workbookViewId="0">
      <selection activeCell="C17" sqref="C17"/>
    </sheetView>
  </sheetViews>
  <sheetFormatPr defaultColWidth="9.28515625" defaultRowHeight="12.6" customHeight="1" outlineLevelRow="2" x14ac:dyDescent="0.2"/>
  <cols>
    <col min="1" max="1" width="22.7109375" customWidth="1"/>
    <col min="2" max="2" width="66.28515625" customWidth="1"/>
    <col min="3" max="3" width="36.28515625" customWidth="1"/>
    <col min="4" max="4" width="18.42578125" customWidth="1"/>
  </cols>
  <sheetData>
    <row r="1" spans="1:10" ht="30" customHeight="1" thickBot="1" x14ac:dyDescent="0.25">
      <c r="A1" s="138"/>
      <c r="B1" s="689" t="s">
        <v>428</v>
      </c>
      <c r="C1" s="490"/>
      <c r="D1" s="490"/>
      <c r="E1" s="138"/>
      <c r="F1" s="138"/>
      <c r="G1" s="138"/>
      <c r="H1" s="138"/>
      <c r="I1" s="138"/>
      <c r="J1" s="138"/>
    </row>
    <row r="2" spans="1:10" ht="30" customHeight="1" thickBot="1" x14ac:dyDescent="0.25">
      <c r="A2" s="138"/>
      <c r="B2" s="689" t="s">
        <v>463</v>
      </c>
      <c r="C2" s="490"/>
      <c r="D2" s="490"/>
      <c r="E2" s="138"/>
      <c r="F2" s="138"/>
      <c r="G2" s="138"/>
      <c r="H2" s="138"/>
      <c r="I2" s="138"/>
      <c r="J2" s="138"/>
    </row>
    <row r="3" spans="1:10" ht="30" customHeight="1" thickBot="1" x14ac:dyDescent="0.25">
      <c r="A3" s="138"/>
      <c r="B3" s="689" t="s">
        <v>852</v>
      </c>
      <c r="C3" s="490"/>
      <c r="D3" s="490"/>
      <c r="E3" s="138"/>
      <c r="F3" s="138"/>
      <c r="G3" s="138"/>
      <c r="H3" s="138"/>
      <c r="I3" s="138"/>
      <c r="J3" s="138"/>
    </row>
    <row r="4" spans="1:10" ht="30" customHeight="1" x14ac:dyDescent="0.2">
      <c r="A4" s="138"/>
      <c r="B4" s="58" t="s">
        <v>248</v>
      </c>
      <c r="C4" s="58"/>
      <c r="D4" s="58"/>
      <c r="E4" s="138"/>
      <c r="F4" s="138"/>
      <c r="G4" s="138"/>
      <c r="H4" s="138"/>
      <c r="I4" s="138"/>
      <c r="J4" s="138"/>
    </row>
    <row r="6" spans="1:10" ht="45.75" customHeight="1" x14ac:dyDescent="0.2">
      <c r="B6" s="169" t="s">
        <v>421</v>
      </c>
    </row>
    <row r="7" spans="1:10" ht="13.5" thickBot="1" x14ac:dyDescent="0.25">
      <c r="A7" s="140"/>
      <c r="B7" s="140"/>
      <c r="C7" s="140"/>
      <c r="D7" s="140"/>
      <c r="E7" s="140"/>
      <c r="F7" s="140"/>
      <c r="G7" s="140"/>
      <c r="H7" s="140"/>
      <c r="I7" s="140"/>
      <c r="J7" s="140"/>
    </row>
    <row r="8" spans="1:10" ht="16.5" thickBot="1" x14ac:dyDescent="0.25">
      <c r="A8" s="140"/>
      <c r="B8" s="490" t="s">
        <v>360</v>
      </c>
      <c r="C8" s="490"/>
      <c r="E8" s="140"/>
      <c r="F8" s="140"/>
      <c r="G8" s="140"/>
      <c r="H8" s="140"/>
      <c r="I8" s="140"/>
      <c r="J8" s="140"/>
    </row>
    <row r="9" spans="1:10" ht="16.5" outlineLevel="1" thickBot="1" x14ac:dyDescent="0.25">
      <c r="B9" s="536" t="s">
        <v>488</v>
      </c>
      <c r="C9" s="537"/>
      <c r="D9" s="140"/>
    </row>
    <row r="10" spans="1:10" ht="15" outlineLevel="2" x14ac:dyDescent="0.25">
      <c r="A10" s="140"/>
      <c r="B10" s="141"/>
      <c r="C10" s="181">
        <v>2020</v>
      </c>
      <c r="D10" s="140"/>
      <c r="E10" s="140"/>
      <c r="F10" s="140"/>
      <c r="G10" s="140"/>
      <c r="H10" s="140"/>
      <c r="I10" s="140"/>
      <c r="J10" s="140"/>
    </row>
    <row r="11" spans="1:10" ht="15" outlineLevel="2" x14ac:dyDescent="0.25">
      <c r="A11" s="140"/>
      <c r="B11" s="141"/>
      <c r="C11" s="182" t="s">
        <v>95</v>
      </c>
      <c r="D11" s="140"/>
      <c r="E11" s="140"/>
      <c r="F11" s="140"/>
      <c r="G11" s="140"/>
      <c r="H11" s="140"/>
      <c r="I11" s="140"/>
      <c r="J11" s="140"/>
    </row>
    <row r="12" spans="1:10" ht="15.75" outlineLevel="2" thickBot="1" x14ac:dyDescent="0.3">
      <c r="A12" s="140"/>
      <c r="B12" s="141"/>
      <c r="C12" s="142" t="s">
        <v>215</v>
      </c>
      <c r="D12" s="140"/>
      <c r="E12" s="140"/>
      <c r="F12" s="140"/>
      <c r="G12" s="140"/>
      <c r="H12" s="140"/>
      <c r="I12" s="140"/>
      <c r="J12" s="140"/>
    </row>
    <row r="13" spans="1:10" ht="15" outlineLevel="2" x14ac:dyDescent="0.25">
      <c r="A13" s="140"/>
      <c r="B13" s="568" t="s">
        <v>213</v>
      </c>
      <c r="C13" s="843">
        <v>0</v>
      </c>
      <c r="D13" s="140"/>
      <c r="E13" s="140"/>
      <c r="F13" s="140"/>
      <c r="G13" s="140"/>
      <c r="H13" s="140"/>
      <c r="I13" s="140"/>
      <c r="J13" s="140"/>
    </row>
    <row r="14" spans="1:10" ht="15" outlineLevel="2" x14ac:dyDescent="0.25">
      <c r="A14" s="140"/>
      <c r="B14" s="568" t="s">
        <v>330</v>
      </c>
      <c r="C14" s="827">
        <v>44783353.64229051</v>
      </c>
      <c r="D14" s="140"/>
      <c r="E14" s="140"/>
      <c r="F14" s="140"/>
      <c r="G14" s="140"/>
      <c r="H14" s="140"/>
      <c r="I14" s="140"/>
      <c r="J14" s="140"/>
    </row>
    <row r="15" spans="1:10" ht="15" outlineLevel="2" x14ac:dyDescent="0.25">
      <c r="A15" s="140"/>
      <c r="B15" s="568" t="s">
        <v>331</v>
      </c>
      <c r="C15" s="501">
        <v>0</v>
      </c>
      <c r="D15" s="140"/>
      <c r="E15" s="140"/>
      <c r="F15" s="140"/>
      <c r="G15" s="140"/>
      <c r="H15" s="140"/>
      <c r="I15" s="140"/>
      <c r="J15" s="140"/>
    </row>
    <row r="16" spans="1:10" ht="15" outlineLevel="2" x14ac:dyDescent="0.25">
      <c r="A16" s="140"/>
      <c r="B16" s="568" t="s">
        <v>328</v>
      </c>
      <c r="C16" s="501">
        <v>27364268.784157086</v>
      </c>
      <c r="D16" s="140"/>
      <c r="E16" s="140"/>
      <c r="F16" s="140"/>
      <c r="G16" s="140"/>
      <c r="H16" s="140"/>
      <c r="I16" s="140"/>
      <c r="J16" s="140"/>
    </row>
    <row r="17" spans="1:10" ht="15.75" outlineLevel="2" thickBot="1" x14ac:dyDescent="0.3">
      <c r="A17" s="140"/>
      <c r="B17" s="568" t="s">
        <v>329</v>
      </c>
      <c r="C17" s="501">
        <v>3674047.5035524094</v>
      </c>
      <c r="D17" s="140"/>
      <c r="E17" s="140"/>
      <c r="F17" s="140"/>
      <c r="G17" s="140"/>
      <c r="H17" s="140"/>
      <c r="I17" s="140"/>
      <c r="J17" s="140"/>
    </row>
    <row r="18" spans="1:10" ht="13.5" outlineLevel="2" thickBot="1" x14ac:dyDescent="0.25">
      <c r="A18" s="140"/>
      <c r="B18" s="505" t="s">
        <v>18</v>
      </c>
      <c r="C18" s="506">
        <v>75821669.930000007</v>
      </c>
      <c r="D18" s="140"/>
      <c r="E18" s="140"/>
      <c r="F18" s="140"/>
      <c r="G18" s="140"/>
      <c r="H18" s="140"/>
      <c r="I18" s="140"/>
      <c r="J18" s="140"/>
    </row>
    <row r="19" spans="1:10" ht="13.5" outlineLevel="2" thickBot="1" x14ac:dyDescent="0.25">
      <c r="A19" s="140"/>
      <c r="B19" s="140"/>
      <c r="C19" s="140"/>
      <c r="D19" s="140"/>
      <c r="E19" s="140"/>
      <c r="F19" s="140"/>
      <c r="G19" s="140"/>
      <c r="H19" s="140"/>
      <c r="I19" s="140"/>
      <c r="J19" s="140"/>
    </row>
    <row r="20" spans="1:10" ht="15.75" outlineLevel="2" thickBot="1" x14ac:dyDescent="0.3">
      <c r="A20" s="140"/>
      <c r="B20" s="179" t="s">
        <v>332</v>
      </c>
      <c r="C20" s="180" t="s">
        <v>217</v>
      </c>
      <c r="D20" s="140"/>
      <c r="E20" s="140"/>
      <c r="F20" s="140"/>
      <c r="G20" s="140"/>
      <c r="H20" s="140"/>
      <c r="I20" s="140"/>
      <c r="J20" s="140"/>
    </row>
    <row r="21" spans="1:10" ht="15.75" outlineLevel="2" thickBot="1" x14ac:dyDescent="0.3">
      <c r="A21" s="140"/>
      <c r="B21" s="507" t="s">
        <v>219</v>
      </c>
      <c r="C21" s="508">
        <v>75821669.930000007</v>
      </c>
      <c r="D21" s="498" t="s">
        <v>853</v>
      </c>
      <c r="E21" s="140"/>
      <c r="F21" s="140"/>
      <c r="G21" s="140"/>
      <c r="H21" s="140"/>
      <c r="I21" s="140"/>
      <c r="J21" s="140"/>
    </row>
    <row r="22" spans="1:10" ht="12.75" outlineLevel="1" x14ac:dyDescent="0.2"/>
    <row r="23" spans="1:10" ht="13.5" outlineLevel="1" thickBot="1" x14ac:dyDescent="0.25">
      <c r="A23" s="140"/>
      <c r="B23" s="140"/>
      <c r="C23" s="140"/>
      <c r="D23" s="140"/>
      <c r="E23" s="140"/>
      <c r="F23" s="140"/>
      <c r="G23" s="140"/>
      <c r="H23" s="140"/>
      <c r="I23" s="140"/>
      <c r="J23" s="140"/>
    </row>
    <row r="24" spans="1:10" ht="16.5" outlineLevel="1" thickBot="1" x14ac:dyDescent="0.25">
      <c r="B24" s="536" t="s">
        <v>489</v>
      </c>
      <c r="C24" s="538"/>
      <c r="E24" s="140"/>
    </row>
    <row r="25" spans="1:10" ht="15" outlineLevel="2" x14ac:dyDescent="0.25">
      <c r="A25" s="140"/>
      <c r="B25" s="141"/>
      <c r="C25" s="181">
        <v>2020</v>
      </c>
      <c r="E25" s="140"/>
      <c r="F25" s="140"/>
      <c r="G25" s="140"/>
      <c r="H25" s="140"/>
      <c r="I25" s="140"/>
      <c r="J25" s="140"/>
    </row>
    <row r="26" spans="1:10" ht="15" outlineLevel="2" x14ac:dyDescent="0.25">
      <c r="A26" s="140"/>
      <c r="B26" s="141"/>
      <c r="C26" s="232" t="s">
        <v>95</v>
      </c>
      <c r="E26" s="140"/>
      <c r="F26" s="140"/>
      <c r="G26" s="140"/>
      <c r="H26" s="140"/>
      <c r="I26" s="140"/>
      <c r="J26" s="140"/>
    </row>
    <row r="27" spans="1:10" ht="15.75" outlineLevel="2" thickBot="1" x14ac:dyDescent="0.3">
      <c r="A27" s="140"/>
      <c r="B27" s="141"/>
      <c r="C27" s="233" t="s">
        <v>214</v>
      </c>
      <c r="E27" s="140"/>
      <c r="F27" s="140"/>
      <c r="G27" s="140"/>
      <c r="H27" s="140"/>
      <c r="I27" s="140"/>
      <c r="J27" s="140"/>
    </row>
    <row r="28" spans="1:10" ht="15" outlineLevel="2" x14ac:dyDescent="0.25">
      <c r="A28" s="140"/>
      <c r="B28" s="90" t="s">
        <v>213</v>
      </c>
      <c r="C28" s="502">
        <v>0</v>
      </c>
      <c r="E28" s="140"/>
      <c r="F28" s="140"/>
      <c r="G28" s="140"/>
      <c r="H28" s="140"/>
      <c r="I28" s="140"/>
      <c r="J28" s="140"/>
    </row>
    <row r="29" spans="1:10" ht="15" outlineLevel="2" x14ac:dyDescent="0.25">
      <c r="A29" s="140"/>
      <c r="B29" s="228" t="s">
        <v>330</v>
      </c>
      <c r="C29" s="503">
        <v>54857258.667702176</v>
      </c>
      <c r="E29" s="140"/>
      <c r="F29" s="140"/>
      <c r="G29" s="140"/>
      <c r="H29" s="140"/>
      <c r="I29" s="140"/>
      <c r="J29" s="140"/>
    </row>
    <row r="30" spans="1:10" ht="15" outlineLevel="2" x14ac:dyDescent="0.25">
      <c r="A30" s="140"/>
      <c r="B30" s="229" t="s">
        <v>331</v>
      </c>
      <c r="C30" s="504">
        <v>0</v>
      </c>
      <c r="E30" s="140"/>
      <c r="F30" s="140"/>
      <c r="G30" s="140"/>
      <c r="H30" s="140"/>
      <c r="I30" s="140"/>
      <c r="J30" s="140"/>
    </row>
    <row r="31" spans="1:10" ht="15" outlineLevel="2" x14ac:dyDescent="0.25">
      <c r="A31" s="140"/>
      <c r="B31" s="229" t="s">
        <v>328</v>
      </c>
      <c r="C31" s="504">
        <v>92198284.332297832</v>
      </c>
      <c r="E31" s="140"/>
      <c r="F31" s="140"/>
      <c r="G31" s="140"/>
      <c r="H31" s="140"/>
      <c r="I31" s="140"/>
      <c r="J31" s="140"/>
    </row>
    <row r="32" spans="1:10" ht="15.75" outlineLevel="2" thickBot="1" x14ac:dyDescent="0.3">
      <c r="A32" s="140"/>
      <c r="B32" s="229" t="s">
        <v>329</v>
      </c>
      <c r="C32" s="504">
        <v>0</v>
      </c>
      <c r="E32" s="140"/>
      <c r="F32" s="140"/>
      <c r="G32" s="140"/>
      <c r="H32" s="140"/>
      <c r="I32" s="140"/>
      <c r="J32" s="140"/>
    </row>
    <row r="33" spans="1:10" ht="13.5" outlineLevel="2" thickBot="1" x14ac:dyDescent="0.25">
      <c r="A33" s="140"/>
      <c r="B33" s="505" t="s">
        <v>18</v>
      </c>
      <c r="C33" s="509">
        <v>147055543</v>
      </c>
      <c r="E33" s="140"/>
      <c r="F33" s="140"/>
      <c r="G33" s="140"/>
      <c r="H33" s="140"/>
      <c r="I33" s="140"/>
      <c r="J33" s="140"/>
    </row>
    <row r="34" spans="1:10" ht="13.5" outlineLevel="2" thickBot="1" x14ac:dyDescent="0.25">
      <c r="A34" s="140"/>
      <c r="B34" s="140"/>
      <c r="C34" s="140"/>
      <c r="D34" s="140"/>
      <c r="E34" s="140"/>
      <c r="F34" s="140"/>
      <c r="G34" s="140"/>
      <c r="H34" s="140"/>
      <c r="I34" s="140"/>
      <c r="J34" s="140"/>
    </row>
    <row r="35" spans="1:10" ht="15.75" outlineLevel="2" thickBot="1" x14ac:dyDescent="0.3">
      <c r="A35" s="140"/>
      <c r="B35" s="179" t="s">
        <v>218</v>
      </c>
      <c r="C35" s="180" t="s">
        <v>214</v>
      </c>
      <c r="D35" s="140"/>
      <c r="E35" s="140"/>
      <c r="F35" s="140"/>
      <c r="G35" s="140"/>
      <c r="H35" s="140"/>
      <c r="I35" s="140"/>
      <c r="J35" s="140"/>
    </row>
    <row r="36" spans="1:10" ht="15.75" outlineLevel="2" thickBot="1" x14ac:dyDescent="0.3">
      <c r="A36" s="140"/>
      <c r="B36" s="507" t="s">
        <v>219</v>
      </c>
      <c r="C36" s="508">
        <v>147055542.99999997</v>
      </c>
      <c r="D36" s="498" t="s">
        <v>853</v>
      </c>
      <c r="E36" s="140"/>
      <c r="F36" s="140"/>
      <c r="G36" s="140"/>
      <c r="H36" s="140"/>
      <c r="I36" s="140"/>
      <c r="J36" s="140"/>
    </row>
    <row r="37" spans="1:10" ht="12.6" customHeight="1" outlineLevel="1" x14ac:dyDescent="0.2"/>
  </sheetData>
  <sheetProtection insertRows="0"/>
  <conditionalFormatting sqref="D21 D36">
    <cfRule type="containsText" dxfId="73" priority="1" stopIfTrue="1" operator="containsText" text="Error">
      <formula>NOT(ISERROR(SEARCH("Error",D21)))</formula>
    </cfRule>
    <cfRule type="containsText" dxfId="72" priority="2" operator="containsText" text="OK">
      <formula>NOT(ISERROR(SEARCH("OK",D21)))</formula>
    </cfRule>
  </conditionalFormatting>
  <dataValidations count="2">
    <dataValidation allowBlank="1" showInputMessage="1" showErrorMessage="1" prompt="e.g. materials" sqref="C16"/>
    <dataValidation allowBlank="1" showInputMessage="1" showErrorMessage="1" prompt="eg. Solar feed-in tariff payments, jurisdictional levies." sqref="C17"/>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6"/>
    <pageSetUpPr autoPageBreaks="0" fitToPage="1"/>
  </sheetPr>
  <dimension ref="A1:K75"/>
  <sheetViews>
    <sheetView showGridLines="0" topLeftCell="A40" zoomScale="85" zoomScaleNormal="85" workbookViewId="0">
      <selection activeCell="D44" sqref="D44"/>
    </sheetView>
  </sheetViews>
  <sheetFormatPr defaultColWidth="9.28515625" defaultRowHeight="12.6" customHeight="1" outlineLevelRow="2" x14ac:dyDescent="0.2"/>
  <cols>
    <col min="1" max="1" width="22.7109375" customWidth="1"/>
    <col min="2" max="2" width="67.42578125" customWidth="1"/>
    <col min="3" max="4" width="14.28515625" customWidth="1"/>
  </cols>
  <sheetData>
    <row r="1" spans="1:11" ht="30" customHeight="1" x14ac:dyDescent="0.2">
      <c r="A1" s="131"/>
      <c r="B1" s="691" t="s">
        <v>428</v>
      </c>
      <c r="C1" s="691"/>
      <c r="D1" s="691"/>
      <c r="G1" s="131"/>
      <c r="H1" s="131"/>
      <c r="I1" s="131"/>
      <c r="J1" s="131"/>
      <c r="K1" s="131"/>
    </row>
    <row r="2" spans="1:11" ht="30" customHeight="1" x14ac:dyDescent="0.2">
      <c r="A2" s="131"/>
      <c r="B2" s="691" t="s">
        <v>463</v>
      </c>
      <c r="C2" s="691"/>
      <c r="D2" s="691"/>
      <c r="G2" s="131"/>
      <c r="H2" s="131"/>
      <c r="I2" s="131"/>
      <c r="J2" s="131"/>
      <c r="K2" s="131"/>
    </row>
    <row r="3" spans="1:11" ht="30" customHeight="1" x14ac:dyDescent="0.2">
      <c r="A3" s="131"/>
      <c r="B3" s="691" t="s">
        <v>852</v>
      </c>
      <c r="C3" s="691"/>
      <c r="D3" s="691"/>
      <c r="G3" s="131"/>
      <c r="H3" s="131"/>
      <c r="I3" s="131"/>
      <c r="J3" s="131"/>
      <c r="K3" s="131"/>
    </row>
    <row r="4" spans="1:11" ht="30" customHeight="1" x14ac:dyDescent="0.2">
      <c r="A4" s="131"/>
      <c r="B4" s="489" t="s">
        <v>249</v>
      </c>
      <c r="C4" s="489"/>
      <c r="D4" s="489"/>
      <c r="G4" s="131"/>
      <c r="H4" s="131"/>
      <c r="I4" s="131"/>
      <c r="J4" s="131"/>
      <c r="K4" s="131"/>
    </row>
    <row r="5" spans="1:11" ht="22.5" customHeight="1" thickBot="1" x14ac:dyDescent="0.25">
      <c r="A5" s="24"/>
      <c r="B5" s="131"/>
      <c r="C5" s="131"/>
      <c r="D5" s="131"/>
      <c r="E5" s="131"/>
      <c r="F5" s="131"/>
      <c r="G5" s="131"/>
      <c r="H5" s="131"/>
      <c r="I5" s="131"/>
      <c r="J5" s="131"/>
      <c r="K5" s="131"/>
    </row>
    <row r="6" spans="1:11" ht="21.75" customHeight="1" thickBot="1" x14ac:dyDescent="0.25">
      <c r="A6" s="110"/>
      <c r="B6" s="490" t="s">
        <v>252</v>
      </c>
      <c r="C6" s="490"/>
      <c r="D6" s="490"/>
      <c r="E6" s="110"/>
      <c r="F6" s="110"/>
      <c r="G6" s="110"/>
      <c r="H6" s="110"/>
      <c r="I6" s="110"/>
      <c r="J6" s="110"/>
      <c r="K6" s="110"/>
    </row>
    <row r="7" spans="1:11" ht="20.25" customHeight="1" outlineLevel="2" x14ac:dyDescent="0.2">
      <c r="A7" s="168"/>
      <c r="B7" s="294"/>
      <c r="C7" s="295"/>
      <c r="D7" s="293" t="s">
        <v>229</v>
      </c>
      <c r="E7" s="168"/>
      <c r="F7" s="168"/>
      <c r="G7" s="168"/>
      <c r="H7" s="168"/>
      <c r="I7" s="168"/>
      <c r="J7" s="168"/>
      <c r="K7" s="168"/>
    </row>
    <row r="8" spans="1:11" ht="20.25" customHeight="1" outlineLevel="2" thickBot="1" x14ac:dyDescent="0.25">
      <c r="A8" s="168"/>
      <c r="B8" s="299"/>
      <c r="C8" s="446" t="s">
        <v>31</v>
      </c>
      <c r="D8" s="445">
        <v>2020</v>
      </c>
      <c r="G8" s="168"/>
      <c r="H8" s="168"/>
      <c r="I8" s="168"/>
      <c r="J8" s="168"/>
      <c r="K8" s="168"/>
    </row>
    <row r="9" spans="1:11" ht="15" outlineLevel="2" x14ac:dyDescent="0.25">
      <c r="A9" s="110"/>
      <c r="B9" s="573" t="s">
        <v>128</v>
      </c>
      <c r="C9" s="569" t="s">
        <v>203</v>
      </c>
      <c r="D9" s="577">
        <v>4</v>
      </c>
    </row>
    <row r="10" spans="1:11" ht="15" outlineLevel="2" x14ac:dyDescent="0.25">
      <c r="A10" s="110"/>
      <c r="B10" s="574" t="s">
        <v>125</v>
      </c>
      <c r="C10" s="570" t="s">
        <v>203</v>
      </c>
      <c r="D10" s="578">
        <v>324</v>
      </c>
    </row>
    <row r="11" spans="1:11" ht="15" outlineLevel="2" x14ac:dyDescent="0.25">
      <c r="A11" s="110"/>
      <c r="B11" s="574" t="s">
        <v>129</v>
      </c>
      <c r="C11" s="570" t="s">
        <v>203</v>
      </c>
      <c r="D11" s="578">
        <v>0</v>
      </c>
    </row>
    <row r="12" spans="1:11" ht="15" outlineLevel="2" x14ac:dyDescent="0.25">
      <c r="A12" s="110"/>
      <c r="B12" s="574" t="s">
        <v>126</v>
      </c>
      <c r="C12" s="570" t="s">
        <v>203</v>
      </c>
      <c r="D12" s="578">
        <v>0</v>
      </c>
    </row>
    <row r="13" spans="1:11" ht="15" outlineLevel="2" x14ac:dyDescent="0.25">
      <c r="A13" s="110"/>
      <c r="B13" s="574" t="s">
        <v>130</v>
      </c>
      <c r="C13" s="570" t="s">
        <v>203</v>
      </c>
      <c r="D13" s="578">
        <v>175</v>
      </c>
    </row>
    <row r="14" spans="1:11" ht="12.75" customHeight="1" outlineLevel="2" x14ac:dyDescent="0.25">
      <c r="A14" s="110"/>
      <c r="B14" s="574" t="s">
        <v>127</v>
      </c>
      <c r="C14" s="570" t="s">
        <v>203</v>
      </c>
      <c r="D14" s="578">
        <v>14355</v>
      </c>
    </row>
    <row r="15" spans="1:11" ht="15" outlineLevel="2" x14ac:dyDescent="0.25">
      <c r="A15" s="110"/>
      <c r="B15" s="574" t="s">
        <v>138</v>
      </c>
      <c r="C15" s="570" t="s">
        <v>203</v>
      </c>
      <c r="D15" s="578">
        <v>261</v>
      </c>
    </row>
    <row r="16" spans="1:11" ht="15" outlineLevel="2" x14ac:dyDescent="0.25">
      <c r="A16" s="110"/>
      <c r="B16" s="574" t="s">
        <v>136</v>
      </c>
      <c r="C16" s="570" t="s">
        <v>203</v>
      </c>
      <c r="D16" s="578">
        <v>30</v>
      </c>
      <c r="G16" s="110"/>
      <c r="H16" s="110"/>
      <c r="I16" s="110"/>
      <c r="J16" s="110"/>
      <c r="K16" s="110"/>
    </row>
    <row r="17" spans="1:11" ht="15" outlineLevel="2" x14ac:dyDescent="0.25">
      <c r="A17" s="110"/>
      <c r="B17" s="574" t="s">
        <v>133</v>
      </c>
      <c r="C17" s="570" t="s">
        <v>203</v>
      </c>
      <c r="D17" s="578">
        <v>401</v>
      </c>
      <c r="G17" s="110"/>
      <c r="H17" s="110"/>
      <c r="I17" s="110"/>
      <c r="J17" s="110"/>
      <c r="K17" s="110"/>
    </row>
    <row r="18" spans="1:11" ht="15" outlineLevel="2" x14ac:dyDescent="0.25">
      <c r="A18" s="110"/>
      <c r="B18" s="574" t="s">
        <v>134</v>
      </c>
      <c r="C18" s="570" t="s">
        <v>203</v>
      </c>
      <c r="D18" s="578">
        <v>535</v>
      </c>
      <c r="G18" s="110"/>
      <c r="H18" s="110"/>
      <c r="I18" s="110"/>
      <c r="J18" s="110"/>
      <c r="K18" s="110"/>
    </row>
    <row r="19" spans="1:11" ht="15" outlineLevel="2" x14ac:dyDescent="0.25">
      <c r="A19" s="110"/>
      <c r="B19" s="574" t="s">
        <v>135</v>
      </c>
      <c r="C19" s="570" t="s">
        <v>203</v>
      </c>
      <c r="D19" s="578">
        <v>1662</v>
      </c>
      <c r="G19" s="110"/>
      <c r="H19" s="110"/>
      <c r="I19" s="110"/>
      <c r="J19" s="110"/>
      <c r="K19" s="110"/>
    </row>
    <row r="20" spans="1:11" ht="15" outlineLevel="2" x14ac:dyDescent="0.25">
      <c r="A20" s="110"/>
      <c r="B20" s="574" t="s">
        <v>137</v>
      </c>
      <c r="C20" s="570" t="s">
        <v>203</v>
      </c>
      <c r="D20" s="578">
        <v>360</v>
      </c>
      <c r="G20" s="110"/>
      <c r="H20" s="110"/>
      <c r="I20" s="110"/>
      <c r="J20" s="110"/>
      <c r="K20" s="110"/>
    </row>
    <row r="21" spans="1:11" ht="15" outlineLevel="2" x14ac:dyDescent="0.25">
      <c r="A21" s="110"/>
      <c r="B21" s="574" t="s">
        <v>132</v>
      </c>
      <c r="C21" s="571" t="s">
        <v>425</v>
      </c>
      <c r="D21" s="576">
        <v>1</v>
      </c>
      <c r="G21" s="110"/>
      <c r="H21" s="110"/>
      <c r="I21" s="110"/>
      <c r="J21" s="110"/>
      <c r="K21" s="110"/>
    </row>
    <row r="22" spans="1:11" ht="15.75" outlineLevel="2" thickBot="1" x14ac:dyDescent="0.3">
      <c r="A22" s="110"/>
      <c r="B22" s="575" t="s">
        <v>131</v>
      </c>
      <c r="C22" s="572" t="s">
        <v>425</v>
      </c>
      <c r="D22" s="579">
        <v>1</v>
      </c>
      <c r="G22" s="110"/>
      <c r="H22" s="110"/>
      <c r="I22" s="110"/>
      <c r="J22" s="110"/>
      <c r="K22" s="110"/>
    </row>
    <row r="23" spans="1:11" ht="27" customHeight="1" thickBot="1" x14ac:dyDescent="0.25">
      <c r="A23" s="110"/>
      <c r="B23" s="110"/>
      <c r="C23" s="110"/>
      <c r="D23" s="110"/>
      <c r="G23" s="110"/>
      <c r="H23" s="110"/>
      <c r="I23" s="110"/>
      <c r="J23" s="110"/>
      <c r="K23" s="110"/>
    </row>
    <row r="24" spans="1:11" ht="21.75" customHeight="1" thickBot="1" x14ac:dyDescent="0.25">
      <c r="A24" s="110"/>
      <c r="B24" s="490" t="s">
        <v>250</v>
      </c>
      <c r="C24" s="490"/>
      <c r="D24" s="490"/>
      <c r="E24" s="110"/>
      <c r="F24" s="110"/>
      <c r="G24" s="110"/>
      <c r="H24" s="110"/>
      <c r="I24" s="110"/>
      <c r="J24" s="110"/>
      <c r="K24" s="110"/>
    </row>
    <row r="25" spans="1:11" ht="12.75" outlineLevel="1" x14ac:dyDescent="0.2">
      <c r="A25" s="110"/>
      <c r="B25" s="294"/>
      <c r="C25" s="295"/>
      <c r="D25" s="298" t="s">
        <v>229</v>
      </c>
      <c r="E25" s="110"/>
      <c r="F25" s="110"/>
      <c r="G25" s="110"/>
      <c r="H25" s="110"/>
      <c r="I25" s="110"/>
      <c r="J25" s="110"/>
      <c r="K25" s="110"/>
    </row>
    <row r="26" spans="1:11" ht="13.5" outlineLevel="1" thickBot="1" x14ac:dyDescent="0.25">
      <c r="A26" s="110"/>
      <c r="B26" s="296"/>
      <c r="C26" s="297" t="s">
        <v>31</v>
      </c>
      <c r="D26" s="293">
        <v>2020</v>
      </c>
      <c r="E26" s="110"/>
      <c r="F26" s="110"/>
      <c r="G26" s="110"/>
      <c r="H26" s="110"/>
      <c r="I26" s="110"/>
      <c r="J26" s="110"/>
      <c r="K26" s="110"/>
    </row>
    <row r="27" spans="1:11" ht="18.75" customHeight="1" outlineLevel="1" x14ac:dyDescent="0.2">
      <c r="A27" s="110"/>
      <c r="B27" s="623" t="s">
        <v>284</v>
      </c>
      <c r="C27" s="624"/>
      <c r="D27" s="625"/>
      <c r="E27" s="110"/>
      <c r="F27" s="110"/>
      <c r="G27" s="110"/>
      <c r="H27" s="110"/>
      <c r="I27" s="110"/>
      <c r="J27" s="110"/>
      <c r="K27" s="110"/>
    </row>
    <row r="28" spans="1:11" ht="24" customHeight="1" outlineLevel="2" x14ac:dyDescent="0.25">
      <c r="A28" s="110"/>
      <c r="B28" s="492" t="s">
        <v>241</v>
      </c>
      <c r="C28" s="136" t="s">
        <v>203</v>
      </c>
      <c r="D28" s="503">
        <v>280</v>
      </c>
      <c r="E28" s="110"/>
      <c r="F28" s="486"/>
      <c r="G28" s="110"/>
      <c r="H28" s="110"/>
      <c r="I28" s="110"/>
      <c r="J28" s="110"/>
      <c r="K28" s="110"/>
    </row>
    <row r="29" spans="1:11" ht="21" customHeight="1" outlineLevel="1" x14ac:dyDescent="0.2">
      <c r="A29" s="110"/>
      <c r="B29" s="623" t="s">
        <v>285</v>
      </c>
      <c r="C29" s="624"/>
      <c r="D29" s="625"/>
      <c r="E29" s="110"/>
      <c r="F29" s="110"/>
      <c r="G29" s="110"/>
      <c r="H29" s="110"/>
      <c r="I29" s="110"/>
      <c r="J29" s="110"/>
      <c r="K29" s="110"/>
    </row>
    <row r="30" spans="1:11" ht="15" outlineLevel="2" x14ac:dyDescent="0.25">
      <c r="A30" s="110"/>
      <c r="B30" s="492" t="s">
        <v>156</v>
      </c>
      <c r="C30" s="443" t="s">
        <v>425</v>
      </c>
      <c r="D30" s="580">
        <v>3.5700000000000003E-2</v>
      </c>
      <c r="E30" s="110"/>
      <c r="F30" s="486"/>
      <c r="G30" s="110"/>
      <c r="H30" s="110"/>
      <c r="I30" s="110"/>
      <c r="J30" s="110"/>
      <c r="K30" s="110"/>
    </row>
    <row r="31" spans="1:11" ht="15" outlineLevel="2" x14ac:dyDescent="0.25">
      <c r="A31" s="110"/>
      <c r="B31" s="492" t="s">
        <v>157</v>
      </c>
      <c r="C31" s="443" t="s">
        <v>425</v>
      </c>
      <c r="D31" s="580">
        <v>2.86E-2</v>
      </c>
      <c r="E31" s="110"/>
      <c r="F31" s="110"/>
      <c r="G31" s="110"/>
      <c r="H31" s="110"/>
      <c r="I31" s="110"/>
      <c r="J31" s="110"/>
      <c r="K31" s="110"/>
    </row>
    <row r="32" spans="1:11" ht="15" outlineLevel="2" x14ac:dyDescent="0.25">
      <c r="A32" s="110"/>
      <c r="B32" s="492" t="s">
        <v>158</v>
      </c>
      <c r="C32" s="443" t="s">
        <v>425</v>
      </c>
      <c r="D32" s="580">
        <v>0.1321</v>
      </c>
      <c r="E32" s="110"/>
      <c r="F32" s="110"/>
      <c r="G32" s="110"/>
      <c r="H32" s="110"/>
      <c r="I32" s="110"/>
      <c r="J32" s="110"/>
      <c r="K32" s="110"/>
    </row>
    <row r="33" spans="1:11" ht="15" outlineLevel="2" x14ac:dyDescent="0.25">
      <c r="A33" s="110"/>
      <c r="B33" s="492" t="s">
        <v>159</v>
      </c>
      <c r="C33" s="443" t="s">
        <v>425</v>
      </c>
      <c r="D33" s="580">
        <v>3.5999999999999999E-3</v>
      </c>
      <c r="E33" s="110"/>
      <c r="F33" s="110"/>
      <c r="G33" s="110"/>
      <c r="H33" s="110"/>
      <c r="I33" s="110"/>
      <c r="J33" s="110"/>
      <c r="K33" s="110"/>
    </row>
    <row r="34" spans="1:11" ht="15" outlineLevel="2" x14ac:dyDescent="0.25">
      <c r="A34" s="110"/>
      <c r="B34" s="492" t="s">
        <v>333</v>
      </c>
      <c r="C34" s="443" t="s">
        <v>425</v>
      </c>
      <c r="D34" s="580">
        <v>0</v>
      </c>
      <c r="E34" s="110"/>
      <c r="F34" s="110"/>
      <c r="G34" s="110"/>
      <c r="H34" s="110"/>
      <c r="I34" s="110"/>
      <c r="J34" s="110"/>
      <c r="K34" s="110"/>
    </row>
    <row r="35" spans="1:11" ht="15" outlineLevel="2" x14ac:dyDescent="0.25">
      <c r="A35" s="110"/>
      <c r="B35" s="492" t="s">
        <v>160</v>
      </c>
      <c r="C35" s="443" t="s">
        <v>425</v>
      </c>
      <c r="D35" s="580">
        <v>0</v>
      </c>
      <c r="E35" s="110"/>
      <c r="F35" s="110"/>
      <c r="G35" s="110"/>
      <c r="H35" s="110"/>
      <c r="I35" s="110"/>
      <c r="J35" s="110"/>
      <c r="K35" s="110"/>
    </row>
    <row r="36" spans="1:11" ht="15" outlineLevel="2" x14ac:dyDescent="0.25">
      <c r="A36" s="110"/>
      <c r="B36" s="492" t="s">
        <v>334</v>
      </c>
      <c r="C36" s="443" t="s">
        <v>425</v>
      </c>
      <c r="D36" s="580">
        <v>0.44640000000000002</v>
      </c>
      <c r="E36" s="110"/>
      <c r="F36" s="110"/>
      <c r="G36" s="110"/>
      <c r="H36" s="110"/>
      <c r="I36" s="110"/>
      <c r="J36" s="110"/>
      <c r="K36" s="110"/>
    </row>
    <row r="37" spans="1:11" ht="15" outlineLevel="2" x14ac:dyDescent="0.25">
      <c r="A37" s="110"/>
      <c r="B37" s="492" t="s">
        <v>161</v>
      </c>
      <c r="C37" s="443" t="s">
        <v>425</v>
      </c>
      <c r="D37" s="580">
        <v>3.5999999999999999E-3</v>
      </c>
      <c r="E37" s="110"/>
      <c r="F37" s="110"/>
      <c r="G37" s="110"/>
      <c r="H37" s="110"/>
      <c r="I37" s="110"/>
      <c r="J37" s="110"/>
      <c r="K37" s="110"/>
    </row>
    <row r="38" spans="1:11" ht="15" outlineLevel="2" x14ac:dyDescent="0.25">
      <c r="A38" s="110"/>
      <c r="B38" s="492" t="s">
        <v>19</v>
      </c>
      <c r="C38" s="443" t="s">
        <v>425</v>
      </c>
      <c r="D38" s="580">
        <v>0.35</v>
      </c>
      <c r="E38" s="110"/>
      <c r="F38" s="110"/>
      <c r="G38" s="110"/>
      <c r="H38" s="110"/>
      <c r="I38" s="110"/>
      <c r="J38" s="110"/>
      <c r="K38" s="110"/>
    </row>
    <row r="39" spans="1:11" ht="18.75" customHeight="1" outlineLevel="1" x14ac:dyDescent="0.2">
      <c r="A39" s="110"/>
      <c r="B39" s="623" t="s">
        <v>286</v>
      </c>
      <c r="C39" s="624"/>
      <c r="D39" s="625"/>
      <c r="E39" s="110"/>
      <c r="F39" s="110"/>
      <c r="G39" s="110"/>
      <c r="H39" s="110"/>
      <c r="I39" s="110"/>
      <c r="J39" s="110"/>
      <c r="K39" s="110"/>
    </row>
    <row r="40" spans="1:11" ht="15" outlineLevel="2" x14ac:dyDescent="0.25">
      <c r="A40" s="110"/>
      <c r="B40" s="492" t="s">
        <v>162</v>
      </c>
      <c r="C40" s="172" t="s">
        <v>425</v>
      </c>
      <c r="D40" s="580">
        <v>2.86E-2</v>
      </c>
      <c r="E40" s="110"/>
      <c r="F40" s="486"/>
      <c r="G40" s="110"/>
      <c r="H40" s="110"/>
      <c r="I40" s="110"/>
      <c r="J40" s="110"/>
      <c r="K40" s="110"/>
    </row>
    <row r="41" spans="1:11" ht="15" outlineLevel="2" x14ac:dyDescent="0.25">
      <c r="A41" s="110"/>
      <c r="B41" s="492" t="s">
        <v>163</v>
      </c>
      <c r="C41" s="172" t="s">
        <v>425</v>
      </c>
      <c r="D41" s="580">
        <v>7.1000000000000004E-3</v>
      </c>
      <c r="E41" s="110"/>
      <c r="F41" s="110"/>
      <c r="G41" s="110"/>
      <c r="H41" s="110"/>
      <c r="I41" s="110"/>
      <c r="J41" s="110"/>
      <c r="K41" s="110"/>
    </row>
    <row r="42" spans="1:11" ht="15" outlineLevel="2" x14ac:dyDescent="0.25">
      <c r="A42" s="110"/>
      <c r="B42" s="492" t="s">
        <v>164</v>
      </c>
      <c r="C42" s="172" t="s">
        <v>425</v>
      </c>
      <c r="D42" s="580">
        <v>7.1000000000000004E-3</v>
      </c>
      <c r="E42" s="110"/>
      <c r="F42" s="110"/>
      <c r="G42" s="110"/>
      <c r="H42" s="110"/>
      <c r="I42" s="110"/>
      <c r="J42" s="110"/>
      <c r="K42" s="110"/>
    </row>
    <row r="43" spans="1:11" ht="15" outlineLevel="2" x14ac:dyDescent="0.25">
      <c r="A43" s="110"/>
      <c r="B43" s="492" t="s">
        <v>165</v>
      </c>
      <c r="C43" s="172" t="s">
        <v>425</v>
      </c>
      <c r="D43" s="580">
        <v>0.23569999999999999</v>
      </c>
      <c r="E43" s="110"/>
      <c r="F43" s="110"/>
      <c r="G43" s="110"/>
      <c r="H43" s="110"/>
      <c r="I43" s="110"/>
      <c r="J43" s="110"/>
      <c r="K43" s="110"/>
    </row>
    <row r="44" spans="1:11" ht="15" outlineLevel="2" x14ac:dyDescent="0.25">
      <c r="A44" s="110"/>
      <c r="B44" s="492" t="s">
        <v>166</v>
      </c>
      <c r="C44" s="172" t="s">
        <v>425</v>
      </c>
      <c r="D44" s="580">
        <v>2.5000000000000001E-2</v>
      </c>
      <c r="E44" s="110"/>
      <c r="F44" s="110"/>
      <c r="G44" s="110"/>
      <c r="H44" s="110"/>
      <c r="I44" s="110"/>
      <c r="J44" s="110"/>
      <c r="K44" s="110"/>
    </row>
    <row r="45" spans="1:11" ht="15" outlineLevel="2" x14ac:dyDescent="0.25">
      <c r="A45" s="110"/>
      <c r="B45" s="492" t="s">
        <v>167</v>
      </c>
      <c r="C45" s="172" t="s">
        <v>425</v>
      </c>
      <c r="D45" s="580">
        <v>2.5000000000000001E-2</v>
      </c>
      <c r="E45" s="110"/>
      <c r="F45" s="110"/>
      <c r="G45" s="110"/>
      <c r="H45" s="110"/>
      <c r="I45" s="110"/>
      <c r="J45" s="110"/>
      <c r="K45" s="110"/>
    </row>
    <row r="46" spans="1:11" ht="15" outlineLevel="2" x14ac:dyDescent="0.25">
      <c r="A46" s="110"/>
      <c r="B46" s="492" t="s">
        <v>168</v>
      </c>
      <c r="C46" s="172" t="s">
        <v>425</v>
      </c>
      <c r="D46" s="580">
        <v>3.5999999999999999E-3</v>
      </c>
      <c r="E46" s="110"/>
      <c r="F46" s="110"/>
      <c r="G46" s="110"/>
      <c r="H46" s="110"/>
      <c r="I46" s="110"/>
      <c r="J46" s="110"/>
      <c r="K46" s="110"/>
    </row>
    <row r="47" spans="1:11" ht="15.75" outlineLevel="2" thickBot="1" x14ac:dyDescent="0.3">
      <c r="A47" s="110"/>
      <c r="B47" s="492" t="s">
        <v>19</v>
      </c>
      <c r="C47" s="173" t="s">
        <v>425</v>
      </c>
      <c r="D47" s="581">
        <v>0.66790000000000005</v>
      </c>
      <c r="E47" s="110"/>
      <c r="F47" s="110"/>
      <c r="G47" s="110"/>
      <c r="H47" s="110"/>
      <c r="I47" s="110"/>
      <c r="J47" s="110"/>
      <c r="K47" s="110"/>
    </row>
    <row r="48" spans="1:11" ht="12" customHeight="1" outlineLevel="1" x14ac:dyDescent="0.2">
      <c r="A48" s="110"/>
      <c r="B48" s="110"/>
      <c r="C48" s="110"/>
      <c r="D48" s="110"/>
      <c r="E48" s="110"/>
      <c r="F48" s="110"/>
      <c r="G48" s="110"/>
      <c r="H48" s="110"/>
      <c r="I48" s="110"/>
      <c r="J48" s="110"/>
      <c r="K48" s="110"/>
    </row>
    <row r="49" spans="1:11" ht="12" customHeight="1" x14ac:dyDescent="0.2">
      <c r="A49" s="110"/>
      <c r="B49" s="110"/>
      <c r="C49" s="110"/>
      <c r="D49" s="110"/>
      <c r="E49" s="110"/>
      <c r="F49" s="110"/>
      <c r="G49" s="110"/>
      <c r="H49" s="110"/>
      <c r="I49" s="110"/>
      <c r="J49" s="110"/>
      <c r="K49" s="110"/>
    </row>
    <row r="50" spans="1:11" ht="12" customHeight="1" thickBot="1" x14ac:dyDescent="0.25">
      <c r="A50" s="110"/>
      <c r="B50" s="110"/>
      <c r="C50" s="110"/>
      <c r="D50" s="110"/>
      <c r="E50" s="110"/>
      <c r="F50" s="110"/>
      <c r="G50" s="110"/>
      <c r="H50" s="110"/>
      <c r="I50" s="110"/>
      <c r="J50" s="110"/>
      <c r="K50" s="110"/>
    </row>
    <row r="51" spans="1:11" ht="21.75" customHeight="1" thickBot="1" x14ac:dyDescent="0.25">
      <c r="A51" s="110"/>
      <c r="B51" s="490" t="s">
        <v>251</v>
      </c>
      <c r="C51" s="490"/>
      <c r="D51" s="490"/>
      <c r="E51" s="110"/>
      <c r="F51" s="110"/>
      <c r="G51" s="110"/>
      <c r="H51" s="110"/>
      <c r="I51" s="110"/>
      <c r="J51" s="110"/>
      <c r="K51" s="110"/>
    </row>
    <row r="52" spans="1:11" ht="12.75" outlineLevel="1" x14ac:dyDescent="0.2">
      <c r="A52" s="110"/>
      <c r="B52" s="299"/>
      <c r="C52" s="300"/>
      <c r="D52" s="301" t="s">
        <v>229</v>
      </c>
      <c r="E52" s="110"/>
      <c r="F52" s="110"/>
      <c r="G52" s="110"/>
      <c r="H52" s="110"/>
      <c r="I52" s="110"/>
      <c r="J52" s="110"/>
      <c r="K52" s="110"/>
    </row>
    <row r="53" spans="1:11" ht="13.5" outlineLevel="1" thickBot="1" x14ac:dyDescent="0.25">
      <c r="A53" s="110"/>
      <c r="B53" s="296"/>
      <c r="C53" s="297" t="s">
        <v>204</v>
      </c>
      <c r="D53" s="293">
        <v>2020</v>
      </c>
      <c r="E53" s="110"/>
      <c r="F53" s="110"/>
      <c r="G53" s="110"/>
      <c r="H53" s="110"/>
      <c r="I53" s="110"/>
      <c r="J53" s="110"/>
      <c r="K53" s="110"/>
    </row>
    <row r="54" spans="1:11" ht="23.25" customHeight="1" outlineLevel="1" x14ac:dyDescent="0.2">
      <c r="A54" s="110"/>
      <c r="B54" s="623" t="s">
        <v>288</v>
      </c>
      <c r="C54" s="624"/>
      <c r="D54" s="625"/>
    </row>
    <row r="55" spans="1:11" ht="15" outlineLevel="2" x14ac:dyDescent="0.25">
      <c r="A55" s="110"/>
      <c r="B55" s="492" t="s">
        <v>224</v>
      </c>
      <c r="C55" s="136" t="s">
        <v>203</v>
      </c>
      <c r="D55" s="503">
        <v>9099</v>
      </c>
      <c r="F55" s="486"/>
    </row>
    <row r="56" spans="1:11" ht="15" outlineLevel="2" x14ac:dyDescent="0.25">
      <c r="A56" s="110"/>
      <c r="B56" s="492" t="s">
        <v>242</v>
      </c>
      <c r="C56" s="136" t="s">
        <v>203</v>
      </c>
      <c r="D56" s="503">
        <v>110</v>
      </c>
    </row>
    <row r="57" spans="1:11" ht="23.25" customHeight="1" outlineLevel="1" x14ac:dyDescent="0.2">
      <c r="A57" s="110"/>
      <c r="B57" s="623" t="s">
        <v>289</v>
      </c>
      <c r="C57" s="624"/>
      <c r="D57" s="625"/>
    </row>
    <row r="58" spans="1:11" ht="15" outlineLevel="2" x14ac:dyDescent="0.25">
      <c r="A58" s="110"/>
      <c r="B58" s="492" t="s">
        <v>238</v>
      </c>
      <c r="C58" s="136" t="s">
        <v>203</v>
      </c>
      <c r="D58" s="503">
        <v>382.4</v>
      </c>
      <c r="F58" s="486"/>
    </row>
    <row r="59" spans="1:11" ht="15" outlineLevel="2" x14ac:dyDescent="0.25">
      <c r="A59" s="110"/>
      <c r="B59" s="492" t="s">
        <v>239</v>
      </c>
      <c r="C59" s="136" t="s">
        <v>203</v>
      </c>
      <c r="D59" s="503">
        <v>9</v>
      </c>
    </row>
    <row r="60" spans="1:11" ht="15" outlineLevel="2" x14ac:dyDescent="0.25">
      <c r="A60" s="110"/>
      <c r="B60" s="492" t="s">
        <v>240</v>
      </c>
      <c r="C60" s="136" t="s">
        <v>203</v>
      </c>
      <c r="D60" s="503">
        <v>3.3</v>
      </c>
    </row>
    <row r="61" spans="1:11" ht="15" outlineLevel="2" x14ac:dyDescent="0.25">
      <c r="A61" s="110"/>
      <c r="B61" s="492" t="s">
        <v>243</v>
      </c>
      <c r="C61" s="136" t="s">
        <v>203</v>
      </c>
      <c r="D61" s="503">
        <v>76589</v>
      </c>
    </row>
    <row r="62" spans="1:11" ht="23.25" customHeight="1" outlineLevel="1" x14ac:dyDescent="0.2">
      <c r="A62" s="110"/>
      <c r="B62" s="623" t="s">
        <v>290</v>
      </c>
      <c r="C62" s="624"/>
      <c r="D62" s="625"/>
    </row>
    <row r="63" spans="1:11" ht="15" outlineLevel="2" x14ac:dyDescent="0.25">
      <c r="A63" s="110"/>
      <c r="B63" s="492" t="s">
        <v>169</v>
      </c>
      <c r="C63" s="136" t="s">
        <v>203</v>
      </c>
      <c r="D63" s="503">
        <v>79791</v>
      </c>
      <c r="F63" s="486"/>
    </row>
    <row r="64" spans="1:11" ht="15" outlineLevel="2" x14ac:dyDescent="0.25">
      <c r="A64" s="110"/>
      <c r="B64" s="492" t="s">
        <v>170</v>
      </c>
      <c r="C64" s="136" t="s">
        <v>203</v>
      </c>
      <c r="D64" s="503">
        <v>32873</v>
      </c>
    </row>
    <row r="65" spans="1:6" ht="15" outlineLevel="2" x14ac:dyDescent="0.25">
      <c r="A65" s="110"/>
      <c r="B65" s="492" t="s">
        <v>119</v>
      </c>
      <c r="C65" s="136" t="s">
        <v>203</v>
      </c>
      <c r="D65" s="503">
        <v>29.349267402543965</v>
      </c>
    </row>
    <row r="66" spans="1:6" ht="15" outlineLevel="2" x14ac:dyDescent="0.25">
      <c r="A66" s="110"/>
      <c r="B66" s="492" t="s">
        <v>118</v>
      </c>
      <c r="C66" s="136" t="s">
        <v>203</v>
      </c>
      <c r="D66" s="503">
        <v>0</v>
      </c>
    </row>
    <row r="67" spans="1:6" ht="15" outlineLevel="2" x14ac:dyDescent="0.25">
      <c r="A67" s="110"/>
      <c r="B67" s="492" t="s">
        <v>245</v>
      </c>
      <c r="C67" s="172" t="s">
        <v>425</v>
      </c>
      <c r="D67" s="580">
        <v>6.6888914144284078E-2</v>
      </c>
    </row>
    <row r="68" spans="1:6" ht="23.25" customHeight="1" outlineLevel="1" x14ac:dyDescent="0.2">
      <c r="A68" s="110"/>
      <c r="B68" s="623" t="s">
        <v>291</v>
      </c>
      <c r="C68" s="624"/>
      <c r="D68" s="625"/>
    </row>
    <row r="69" spans="1:6" ht="15" outlineLevel="2" x14ac:dyDescent="0.25">
      <c r="A69" s="110"/>
      <c r="B69" s="492" t="s">
        <v>123</v>
      </c>
      <c r="C69" s="136" t="s">
        <v>203</v>
      </c>
      <c r="D69" s="503">
        <v>3</v>
      </c>
      <c r="F69" s="486"/>
    </row>
    <row r="70" spans="1:6" ht="12.75" outlineLevel="2" x14ac:dyDescent="0.2">
      <c r="A70" s="110"/>
      <c r="B70" s="492" t="s">
        <v>124</v>
      </c>
      <c r="C70" s="136" t="s">
        <v>203</v>
      </c>
      <c r="D70" s="444">
        <v>280</v>
      </c>
    </row>
    <row r="71" spans="1:6" ht="15" outlineLevel="2" x14ac:dyDescent="0.25">
      <c r="A71" s="110"/>
      <c r="B71" s="492" t="s">
        <v>120</v>
      </c>
      <c r="C71" s="136" t="s">
        <v>203</v>
      </c>
      <c r="D71" s="503">
        <v>107</v>
      </c>
    </row>
    <row r="72" spans="1:6" ht="15" outlineLevel="2" x14ac:dyDescent="0.25">
      <c r="A72" s="110"/>
      <c r="B72" s="492" t="s">
        <v>121</v>
      </c>
      <c r="C72" s="136" t="s">
        <v>203</v>
      </c>
      <c r="D72" s="503">
        <v>126</v>
      </c>
    </row>
    <row r="73" spans="1:6" ht="15" outlineLevel="2" x14ac:dyDescent="0.25">
      <c r="A73" s="110"/>
      <c r="B73" s="492" t="s">
        <v>122</v>
      </c>
      <c r="C73" s="136" t="s">
        <v>203</v>
      </c>
      <c r="D73" s="503">
        <v>480</v>
      </c>
    </row>
    <row r="74" spans="1:6" ht="13.5" outlineLevel="2" thickBot="1" x14ac:dyDescent="0.25">
      <c r="A74" s="110"/>
      <c r="B74" s="626" t="s">
        <v>244</v>
      </c>
      <c r="C74" s="137" t="s">
        <v>203</v>
      </c>
      <c r="D74" s="447">
        <v>996</v>
      </c>
    </row>
    <row r="75" spans="1:6" ht="12.6" customHeight="1" outlineLevel="1" x14ac:dyDescent="0.2"/>
  </sheetData>
  <sheetProtection insertRows="0"/>
  <conditionalFormatting sqref="D9:D22">
    <cfRule type="expression" dxfId="71" priority="8">
      <formula>INDEX(dms_CF_3.6.5, MATCH(dms_TradingName,dms_CF_TradingName))="Y"</formula>
    </cfRule>
  </conditionalFormatting>
  <conditionalFormatting sqref="D28">
    <cfRule type="expression" dxfId="70" priority="7">
      <formula>INDEX(dms_CF_3.6.6.1, MATCH(dms_TradingName,dms_CF_TradingName))="Y"</formula>
    </cfRule>
  </conditionalFormatting>
  <conditionalFormatting sqref="D30:D38">
    <cfRule type="expression" dxfId="69" priority="6">
      <formula>INDEX(dms_CF_3.6.6.2, MATCH(dms_TradingName,dms_CF_TradingName))="Y"</formula>
    </cfRule>
  </conditionalFormatting>
  <conditionalFormatting sqref="D40:D47">
    <cfRule type="expression" dxfId="68" priority="5">
      <formula>INDEX(dms_CF_3.6.6.3, MATCH(dms_TradingName,dms_CF_TradingName))="Y"</formula>
    </cfRule>
  </conditionalFormatting>
  <conditionalFormatting sqref="D55:D56">
    <cfRule type="expression" dxfId="67" priority="4">
      <formula>INDEX(dms_CF_3.6.7.1, MATCH(dms_TradingName,dms_CF_TradingName))="Y"</formula>
    </cfRule>
  </conditionalFormatting>
  <conditionalFormatting sqref="D58:D61">
    <cfRule type="expression" dxfId="66" priority="3">
      <formula>INDEX(dms_CF_3.6.7.2, MATCH(dms_TradingName,dms_CF_TradingName))="Y"</formula>
    </cfRule>
  </conditionalFormatting>
  <conditionalFormatting sqref="D63:D67">
    <cfRule type="expression" dxfId="65" priority="2">
      <formula>INDEX(dms_CF_3.6.7.3, MATCH(dms_TradingName,dms_CF_TradingName))="Y"</formula>
    </cfRule>
  </conditionalFormatting>
  <conditionalFormatting sqref="D69:D74">
    <cfRule type="expression" dxfId="64" priority="1">
      <formula>INDEX(dms_CF_3.6.7.4, MATCH(dms_TradingName,dms_CF_TradingName))="Y"</formula>
    </cfRule>
  </conditionalFormatting>
  <dataValidations xWindow="798" yWindow="779" count="2">
    <dataValidation allowBlank="1" showInputMessage="1" showErrorMessage="1" promptTitle="Calls" prompt="This value taken from worksheet 6.7 totals." sqref="D63:D64"/>
    <dataValidation allowBlank="1" showInputMessage="1" showErrorMessage="1" prompt="This value taken from above table 3.6.6.1" sqref="D70"/>
  </dataValidations>
  <pageMargins left="0.75" right="0.75" top="1" bottom="1" header="0.5" footer="0.5"/>
  <pageSetup paperSize="8"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FFFF00"/>
    <pageSetUpPr autoPageBreaks="0" fitToPage="1"/>
  </sheetPr>
  <dimension ref="A1:W7406"/>
  <sheetViews>
    <sheetView showGridLines="0" topLeftCell="A4" zoomScale="70" zoomScaleNormal="70" workbookViewId="0">
      <selection activeCell="B14" sqref="B14"/>
    </sheetView>
  </sheetViews>
  <sheetFormatPr defaultColWidth="9.28515625" defaultRowHeight="12.6" customHeight="1" x14ac:dyDescent="0.2"/>
  <cols>
    <col min="1" max="1" width="22.7109375" customWidth="1"/>
    <col min="2" max="2" width="20.7109375" customWidth="1"/>
    <col min="3" max="3" width="51.28515625" customWidth="1"/>
    <col min="4" max="10" width="20.7109375" customWidth="1"/>
    <col min="11" max="11" width="17.7109375" customWidth="1"/>
    <col min="12" max="13" width="23.7109375" customWidth="1"/>
    <col min="14" max="15" width="25.7109375" customWidth="1"/>
    <col min="16" max="23" width="17.7109375" customWidth="1"/>
  </cols>
  <sheetData>
    <row r="1" spans="1:23" ht="30" customHeight="1" x14ac:dyDescent="0.2">
      <c r="A1" s="84"/>
      <c r="B1" s="691" t="s">
        <v>428</v>
      </c>
      <c r="C1" s="691"/>
      <c r="D1" s="691"/>
      <c r="E1" s="691"/>
      <c r="F1" s="691"/>
      <c r="G1" s="691"/>
      <c r="H1" s="691"/>
      <c r="I1" s="691"/>
      <c r="J1" s="691"/>
      <c r="K1" s="691"/>
      <c r="L1" s="691"/>
      <c r="M1" s="691"/>
      <c r="N1" s="691"/>
      <c r="O1" s="691"/>
      <c r="P1" s="691"/>
      <c r="Q1" s="691"/>
      <c r="R1" s="691"/>
      <c r="S1" s="691"/>
      <c r="T1" s="691"/>
      <c r="U1" s="691"/>
      <c r="V1" s="691"/>
      <c r="W1" s="691"/>
    </row>
    <row r="2" spans="1:23" ht="30" customHeight="1" x14ac:dyDescent="0.2">
      <c r="A2" s="84"/>
      <c r="B2" s="691" t="s">
        <v>463</v>
      </c>
      <c r="C2" s="691"/>
      <c r="D2" s="691"/>
      <c r="E2" s="691"/>
      <c r="F2" s="691"/>
      <c r="G2" s="691"/>
      <c r="H2" s="691"/>
      <c r="I2" s="691"/>
      <c r="J2" s="691"/>
      <c r="K2" s="691"/>
      <c r="L2" s="691"/>
      <c r="M2" s="691"/>
      <c r="N2" s="691"/>
      <c r="O2" s="691"/>
      <c r="P2" s="691"/>
      <c r="Q2" s="691"/>
      <c r="R2" s="691"/>
      <c r="S2" s="691"/>
      <c r="T2" s="691"/>
      <c r="U2" s="691"/>
      <c r="V2" s="691"/>
      <c r="W2" s="691"/>
    </row>
    <row r="3" spans="1:23" ht="30" customHeight="1" x14ac:dyDescent="0.2">
      <c r="A3" s="84"/>
      <c r="B3" s="691" t="s">
        <v>852</v>
      </c>
      <c r="C3" s="691"/>
      <c r="D3" s="691"/>
      <c r="E3" s="691"/>
      <c r="F3" s="691"/>
      <c r="G3" s="691"/>
      <c r="H3" s="691"/>
      <c r="I3" s="691"/>
      <c r="J3" s="691"/>
      <c r="K3" s="691"/>
      <c r="L3" s="691"/>
      <c r="M3" s="691"/>
      <c r="N3" s="691"/>
      <c r="O3" s="691"/>
      <c r="P3" s="691"/>
      <c r="Q3" s="691"/>
      <c r="R3" s="691"/>
      <c r="S3" s="691"/>
      <c r="T3" s="691"/>
      <c r="U3" s="691"/>
      <c r="V3" s="691"/>
      <c r="W3" s="691"/>
    </row>
    <row r="4" spans="1:23" ht="30" customHeight="1" x14ac:dyDescent="0.2">
      <c r="A4" s="84"/>
      <c r="B4" s="489" t="s">
        <v>249</v>
      </c>
      <c r="C4" s="489"/>
      <c r="D4" s="489"/>
      <c r="E4" s="489"/>
      <c r="F4" s="489"/>
      <c r="G4" s="489"/>
      <c r="H4" s="489"/>
      <c r="I4" s="489"/>
      <c r="J4" s="489"/>
      <c r="K4" s="489"/>
      <c r="L4" s="489"/>
      <c r="M4" s="489"/>
      <c r="N4" s="489"/>
      <c r="O4" s="489"/>
      <c r="P4" s="489"/>
      <c r="Q4" s="489"/>
      <c r="R4" s="489"/>
      <c r="S4" s="489"/>
      <c r="T4" s="489"/>
      <c r="U4" s="489"/>
      <c r="V4" s="489"/>
      <c r="W4" s="489"/>
    </row>
    <row r="5" spans="1:23" ht="27.75" customHeight="1" thickBot="1" x14ac:dyDescent="0.25">
      <c r="A5" s="110"/>
      <c r="B5" s="110"/>
      <c r="C5" s="110"/>
      <c r="D5" s="110"/>
      <c r="E5" s="110"/>
      <c r="F5" s="110"/>
      <c r="G5" s="110"/>
      <c r="H5" s="110"/>
      <c r="I5" s="110"/>
      <c r="J5" s="110"/>
      <c r="K5" s="110"/>
      <c r="L5" s="110"/>
      <c r="M5" s="110"/>
      <c r="N5" s="110"/>
      <c r="O5" s="110"/>
      <c r="P5" s="110"/>
      <c r="Q5" s="110"/>
      <c r="R5" s="110"/>
      <c r="S5" s="110"/>
      <c r="T5" s="110"/>
      <c r="U5" s="110"/>
      <c r="V5" s="110"/>
      <c r="W5" s="110"/>
    </row>
    <row r="6" spans="1:23" ht="83.25" customHeight="1" thickBot="1" x14ac:dyDescent="0.25">
      <c r="A6" s="110"/>
      <c r="B6" s="941" t="s">
        <v>223</v>
      </c>
      <c r="C6" s="942"/>
      <c r="D6" s="942"/>
      <c r="E6" s="943"/>
      <c r="F6" s="236" t="s">
        <v>500</v>
      </c>
      <c r="G6" s="938" t="s">
        <v>384</v>
      </c>
      <c r="H6" s="939"/>
      <c r="I6" s="940"/>
      <c r="J6" s="110"/>
      <c r="K6" s="110"/>
      <c r="L6" s="110"/>
      <c r="M6" s="110"/>
      <c r="N6" s="110"/>
      <c r="O6" s="110"/>
      <c r="P6" s="110"/>
      <c r="Q6" s="110"/>
      <c r="R6" s="110"/>
      <c r="S6" s="110"/>
      <c r="T6" s="110"/>
      <c r="U6" s="110"/>
      <c r="V6" s="110"/>
      <c r="W6" s="110"/>
    </row>
    <row r="7" spans="1:23" ht="16.5" customHeight="1" thickBot="1" x14ac:dyDescent="0.25">
      <c r="G7" s="217"/>
    </row>
    <row r="8" spans="1:23" ht="12.75" hidden="1" x14ac:dyDescent="0.2">
      <c r="A8" s="110"/>
      <c r="B8" s="110"/>
      <c r="C8" s="110"/>
      <c r="D8" s="110"/>
      <c r="E8" s="110"/>
    </row>
    <row r="9" spans="1:23" ht="13.5" hidden="1" thickBot="1" x14ac:dyDescent="0.25">
      <c r="A9" s="110"/>
    </row>
    <row r="10" spans="1:23" ht="24" customHeight="1" thickBot="1" x14ac:dyDescent="0.25">
      <c r="A10" s="110"/>
      <c r="B10" s="490" t="s">
        <v>292</v>
      </c>
      <c r="C10" s="490"/>
      <c r="D10" s="490"/>
      <c r="E10" s="490"/>
      <c r="F10" s="490"/>
      <c r="G10" s="490"/>
      <c r="H10" s="490"/>
      <c r="I10" s="490"/>
      <c r="J10" s="490"/>
      <c r="K10" s="490"/>
      <c r="L10" s="490"/>
      <c r="M10" s="490"/>
      <c r="N10" s="490"/>
      <c r="O10" s="490"/>
      <c r="P10" s="490"/>
      <c r="Q10" s="490"/>
      <c r="R10" s="490"/>
      <c r="S10" s="490"/>
      <c r="T10" s="490"/>
      <c r="U10" s="490"/>
      <c r="V10" s="490"/>
      <c r="W10" s="490"/>
    </row>
    <row r="11" spans="1:23" ht="38.25" customHeight="1" x14ac:dyDescent="0.2">
      <c r="A11" s="110"/>
      <c r="B11" s="946" t="s">
        <v>144</v>
      </c>
      <c r="C11" s="949" t="s">
        <v>171</v>
      </c>
      <c r="D11" s="949" t="s">
        <v>192</v>
      </c>
      <c r="E11" s="949" t="s">
        <v>427</v>
      </c>
      <c r="F11" s="952" t="s">
        <v>178</v>
      </c>
      <c r="G11" s="953"/>
      <c r="H11" s="949" t="s">
        <v>172</v>
      </c>
      <c r="I11" s="952" t="s">
        <v>181</v>
      </c>
      <c r="J11" s="953"/>
      <c r="K11" s="922" t="s">
        <v>184</v>
      </c>
      <c r="L11" s="923"/>
      <c r="M11" s="923"/>
      <c r="N11" s="923"/>
      <c r="O11" s="924"/>
      <c r="P11" s="934" t="s">
        <v>187</v>
      </c>
      <c r="Q11" s="935"/>
      <c r="R11" s="935"/>
      <c r="S11" s="935"/>
      <c r="T11" s="936"/>
      <c r="U11" s="922" t="s">
        <v>189</v>
      </c>
      <c r="V11" s="923"/>
      <c r="W11" s="924"/>
    </row>
    <row r="12" spans="1:23" ht="38.25" customHeight="1" x14ac:dyDescent="0.2">
      <c r="A12" s="110"/>
      <c r="B12" s="947"/>
      <c r="C12" s="950"/>
      <c r="D12" s="950"/>
      <c r="E12" s="950"/>
      <c r="F12" s="944" t="s">
        <v>179</v>
      </c>
      <c r="G12" s="944" t="s">
        <v>180</v>
      </c>
      <c r="H12" s="950"/>
      <c r="I12" s="944" t="s">
        <v>182</v>
      </c>
      <c r="J12" s="944" t="s">
        <v>183</v>
      </c>
      <c r="K12" s="932" t="s">
        <v>173</v>
      </c>
      <c r="L12" s="925" t="s">
        <v>364</v>
      </c>
      <c r="M12" s="926"/>
      <c r="N12" s="925" t="s">
        <v>186</v>
      </c>
      <c r="O12" s="927"/>
      <c r="P12" s="930" t="s">
        <v>246</v>
      </c>
      <c r="Q12" s="928" t="s">
        <v>363</v>
      </c>
      <c r="R12" s="937"/>
      <c r="S12" s="928" t="s">
        <v>188</v>
      </c>
      <c r="T12" s="929"/>
      <c r="U12" s="932" t="s">
        <v>139</v>
      </c>
      <c r="V12" s="925" t="s">
        <v>190</v>
      </c>
      <c r="W12" s="927"/>
    </row>
    <row r="13" spans="1:23" ht="39" thickBot="1" x14ac:dyDescent="0.25">
      <c r="A13" s="110"/>
      <c r="B13" s="948"/>
      <c r="C13" s="951"/>
      <c r="D13" s="951"/>
      <c r="E13" s="951"/>
      <c r="F13" s="945"/>
      <c r="G13" s="945"/>
      <c r="H13" s="951"/>
      <c r="I13" s="945"/>
      <c r="J13" s="945"/>
      <c r="K13" s="933"/>
      <c r="L13" s="161" t="s">
        <v>185</v>
      </c>
      <c r="M13" s="161" t="s">
        <v>191</v>
      </c>
      <c r="N13" s="161" t="s">
        <v>185</v>
      </c>
      <c r="O13" s="162" t="s">
        <v>191</v>
      </c>
      <c r="P13" s="931"/>
      <c r="Q13" s="163" t="s">
        <v>361</v>
      </c>
      <c r="R13" s="163" t="s">
        <v>362</v>
      </c>
      <c r="S13" s="163" t="s">
        <v>361</v>
      </c>
      <c r="T13" s="163" t="s">
        <v>362</v>
      </c>
      <c r="U13" s="933"/>
      <c r="V13" s="161" t="s">
        <v>185</v>
      </c>
      <c r="W13" s="162" t="s">
        <v>191</v>
      </c>
    </row>
    <row r="14" spans="1:23" ht="15" x14ac:dyDescent="0.25">
      <c r="A14" s="110"/>
      <c r="B14" s="234" t="s">
        <v>501</v>
      </c>
      <c r="C14" s="235" t="s">
        <v>502</v>
      </c>
      <c r="D14" s="583" t="s">
        <v>456</v>
      </c>
      <c r="E14" s="375">
        <v>887</v>
      </c>
      <c r="F14" s="500">
        <v>4.6207439999999993</v>
      </c>
      <c r="G14" s="500">
        <v>5.6220420000000004</v>
      </c>
      <c r="H14" s="500">
        <v>9.4116879999999998</v>
      </c>
      <c r="I14" s="500">
        <v>1.9166261540539646</v>
      </c>
      <c r="J14" s="500">
        <v>0.36320537775396811</v>
      </c>
      <c r="K14" s="584">
        <v>1</v>
      </c>
      <c r="L14" s="585">
        <v>35113</v>
      </c>
      <c r="M14" s="585">
        <v>35113</v>
      </c>
      <c r="N14" s="585">
        <v>919</v>
      </c>
      <c r="O14" s="585">
        <v>919</v>
      </c>
      <c r="P14" s="584">
        <v>2</v>
      </c>
      <c r="Q14" s="585">
        <v>22180</v>
      </c>
      <c r="R14" s="585">
        <v>22180</v>
      </c>
      <c r="S14" s="585">
        <v>68</v>
      </c>
      <c r="T14" s="586">
        <v>68</v>
      </c>
      <c r="U14" s="587">
        <v>0</v>
      </c>
      <c r="V14" s="500">
        <v>0</v>
      </c>
      <c r="W14" s="503">
        <v>0</v>
      </c>
    </row>
    <row r="15" spans="1:23" ht="15" x14ac:dyDescent="0.25">
      <c r="A15" s="110"/>
      <c r="B15" s="234" t="s">
        <v>503</v>
      </c>
      <c r="C15" s="235" t="s">
        <v>502</v>
      </c>
      <c r="D15" s="583" t="s">
        <v>456</v>
      </c>
      <c r="E15" s="375">
        <v>2341</v>
      </c>
      <c r="F15" s="500">
        <v>10.557769</v>
      </c>
      <c r="G15" s="500">
        <v>2.9223159999999999</v>
      </c>
      <c r="H15" s="500">
        <v>8.1923600000000008</v>
      </c>
      <c r="I15" s="500">
        <v>0.567721678305107</v>
      </c>
      <c r="J15" s="500">
        <v>8.083057608081877E-2</v>
      </c>
      <c r="K15" s="584">
        <v>7</v>
      </c>
      <c r="L15" s="585">
        <v>28808</v>
      </c>
      <c r="M15" s="585">
        <v>28808</v>
      </c>
      <c r="N15" s="585">
        <v>191</v>
      </c>
      <c r="O15" s="585">
        <v>191</v>
      </c>
      <c r="P15" s="584">
        <v>3</v>
      </c>
      <c r="Q15" s="585">
        <v>13672</v>
      </c>
      <c r="R15" s="585">
        <v>13672</v>
      </c>
      <c r="S15" s="585">
        <v>64</v>
      </c>
      <c r="T15" s="586">
        <v>64</v>
      </c>
      <c r="U15" s="587">
        <v>1</v>
      </c>
      <c r="V15" s="500">
        <v>2384</v>
      </c>
      <c r="W15" s="503">
        <v>2384</v>
      </c>
    </row>
    <row r="16" spans="1:23" ht="15" x14ac:dyDescent="0.25">
      <c r="A16" s="110"/>
      <c r="B16" s="234" t="s">
        <v>504</v>
      </c>
      <c r="C16" s="235" t="s">
        <v>502</v>
      </c>
      <c r="D16" s="583" t="s">
        <v>456</v>
      </c>
      <c r="E16" s="375">
        <v>101</v>
      </c>
      <c r="F16" s="500">
        <v>4.0970500000000003</v>
      </c>
      <c r="G16" s="500">
        <v>2.0403510000000002</v>
      </c>
      <c r="H16" s="500">
        <v>5.52508</v>
      </c>
      <c r="I16" s="500">
        <v>6.8427191540691883</v>
      </c>
      <c r="J16" s="500">
        <v>0.52053375927180134</v>
      </c>
      <c r="K16" s="584">
        <v>5</v>
      </c>
      <c r="L16" s="585">
        <v>17644</v>
      </c>
      <c r="M16" s="585">
        <v>17644</v>
      </c>
      <c r="N16" s="585">
        <v>320</v>
      </c>
      <c r="O16" s="585">
        <v>320</v>
      </c>
      <c r="P16" s="584">
        <v>2</v>
      </c>
      <c r="Q16" s="585">
        <v>4474</v>
      </c>
      <c r="R16" s="585">
        <v>4474</v>
      </c>
      <c r="S16" s="585">
        <v>4</v>
      </c>
      <c r="T16" s="586">
        <v>4</v>
      </c>
      <c r="U16" s="587">
        <v>2</v>
      </c>
      <c r="V16" s="500">
        <v>209</v>
      </c>
      <c r="W16" s="503">
        <v>209</v>
      </c>
    </row>
    <row r="17" spans="1:23" ht="15" x14ac:dyDescent="0.25">
      <c r="A17" s="110"/>
      <c r="B17" s="234" t="s">
        <v>505</v>
      </c>
      <c r="C17" s="235" t="s">
        <v>502</v>
      </c>
      <c r="D17" s="583" t="s">
        <v>456</v>
      </c>
      <c r="E17" s="375">
        <v>1473</v>
      </c>
      <c r="F17" s="500">
        <v>8.7895799999999991</v>
      </c>
      <c r="G17" s="500">
        <v>4.2876599999999998</v>
      </c>
      <c r="H17" s="500">
        <v>6.9730319999999999</v>
      </c>
      <c r="I17" s="500">
        <v>3.0790257153616811</v>
      </c>
      <c r="J17" s="500">
        <v>0.39971108882574319</v>
      </c>
      <c r="K17" s="584">
        <v>1</v>
      </c>
      <c r="L17" s="585">
        <v>109141</v>
      </c>
      <c r="M17" s="585">
        <v>109141</v>
      </c>
      <c r="N17" s="585">
        <v>1439</v>
      </c>
      <c r="O17" s="585">
        <v>1439</v>
      </c>
      <c r="P17" s="584">
        <v>3</v>
      </c>
      <c r="Q17" s="585">
        <v>47228</v>
      </c>
      <c r="R17" s="585">
        <v>47228</v>
      </c>
      <c r="S17" s="585">
        <v>103</v>
      </c>
      <c r="T17" s="586">
        <v>103</v>
      </c>
      <c r="U17" s="587">
        <v>0</v>
      </c>
      <c r="V17" s="500">
        <v>0</v>
      </c>
      <c r="W17" s="503">
        <v>0</v>
      </c>
    </row>
    <row r="18" spans="1:23" ht="15" x14ac:dyDescent="0.25">
      <c r="A18" s="110"/>
      <c r="B18" s="234" t="s">
        <v>506</v>
      </c>
      <c r="C18" s="235" t="s">
        <v>502</v>
      </c>
      <c r="D18" s="583" t="s">
        <v>456</v>
      </c>
      <c r="E18" s="375">
        <v>507</v>
      </c>
      <c r="F18" s="500">
        <v>3.4608300000000001</v>
      </c>
      <c r="G18" s="500">
        <v>1.5312929999999998</v>
      </c>
      <c r="H18" s="500">
        <v>6.5157840000000009</v>
      </c>
      <c r="I18" s="500">
        <v>1.3396972797900195</v>
      </c>
      <c r="J18" s="500">
        <v>0.34510663937363878</v>
      </c>
      <c r="K18" s="584">
        <v>2</v>
      </c>
      <c r="L18" s="585">
        <v>19012</v>
      </c>
      <c r="M18" s="585">
        <v>19012</v>
      </c>
      <c r="N18" s="585">
        <v>513</v>
      </c>
      <c r="O18" s="585">
        <v>513</v>
      </c>
      <c r="P18" s="584">
        <v>2</v>
      </c>
      <c r="Q18" s="585">
        <v>16325</v>
      </c>
      <c r="R18" s="585">
        <v>16325</v>
      </c>
      <c r="S18" s="585">
        <v>44</v>
      </c>
      <c r="T18" s="586">
        <v>44</v>
      </c>
      <c r="U18" s="587">
        <v>0</v>
      </c>
      <c r="V18" s="500">
        <v>0</v>
      </c>
      <c r="W18" s="503">
        <v>0</v>
      </c>
    </row>
    <row r="19" spans="1:23" ht="15" x14ac:dyDescent="0.25">
      <c r="A19" s="110"/>
      <c r="B19" s="234" t="s">
        <v>507</v>
      </c>
      <c r="C19" s="235" t="s">
        <v>502</v>
      </c>
      <c r="D19" s="583" t="s">
        <v>456</v>
      </c>
      <c r="E19" s="375">
        <v>5419</v>
      </c>
      <c r="F19" s="500">
        <v>17.053639999999998</v>
      </c>
      <c r="G19" s="500">
        <v>1.6910229999999999</v>
      </c>
      <c r="H19" s="500">
        <v>12.879151999999998</v>
      </c>
      <c r="I19" s="500">
        <v>0.31587960410854526</v>
      </c>
      <c r="J19" s="500">
        <v>0.29289216835611559</v>
      </c>
      <c r="K19" s="584">
        <v>6</v>
      </c>
      <c r="L19" s="585">
        <v>28769</v>
      </c>
      <c r="M19" s="585">
        <v>28769</v>
      </c>
      <c r="N19" s="585">
        <v>297</v>
      </c>
      <c r="O19" s="585">
        <v>297</v>
      </c>
      <c r="P19" s="584">
        <v>8</v>
      </c>
      <c r="Q19" s="585">
        <v>88918</v>
      </c>
      <c r="R19" s="585">
        <v>88918</v>
      </c>
      <c r="S19" s="585">
        <v>394</v>
      </c>
      <c r="T19" s="586">
        <v>394</v>
      </c>
      <c r="U19" s="587">
        <v>1</v>
      </c>
      <c r="V19" s="500">
        <v>2080</v>
      </c>
      <c r="W19" s="503">
        <v>2080</v>
      </c>
    </row>
    <row r="20" spans="1:23" ht="15" x14ac:dyDescent="0.25">
      <c r="A20" s="110"/>
      <c r="B20" s="234" t="s">
        <v>508</v>
      </c>
      <c r="C20" s="235" t="s">
        <v>502</v>
      </c>
      <c r="D20" s="583" t="s">
        <v>456</v>
      </c>
      <c r="E20" s="375">
        <v>5119</v>
      </c>
      <c r="F20" s="500">
        <v>15.6714</v>
      </c>
      <c r="G20" s="500">
        <v>5.903397</v>
      </c>
      <c r="H20" s="500">
        <v>12.802944</v>
      </c>
      <c r="I20" s="500">
        <v>1.1888997290865311</v>
      </c>
      <c r="J20" s="500">
        <v>0.82469059786959387</v>
      </c>
      <c r="K20" s="584">
        <v>5</v>
      </c>
      <c r="L20" s="585">
        <v>103259</v>
      </c>
      <c r="M20" s="585">
        <v>103259</v>
      </c>
      <c r="N20" s="585">
        <v>5464</v>
      </c>
      <c r="O20" s="585">
        <v>5464</v>
      </c>
      <c r="P20" s="584">
        <v>16</v>
      </c>
      <c r="Q20" s="585">
        <v>238755</v>
      </c>
      <c r="R20" s="585">
        <v>238755</v>
      </c>
      <c r="S20" s="585">
        <v>682</v>
      </c>
      <c r="T20" s="586">
        <v>682</v>
      </c>
      <c r="U20" s="587">
        <v>1</v>
      </c>
      <c r="V20" s="500">
        <v>3586</v>
      </c>
      <c r="W20" s="503">
        <v>3586</v>
      </c>
    </row>
    <row r="21" spans="1:23" ht="15" x14ac:dyDescent="0.25">
      <c r="A21" s="110"/>
      <c r="B21" s="234" t="s">
        <v>509</v>
      </c>
      <c r="C21" s="235" t="s">
        <v>502</v>
      </c>
      <c r="D21" s="583" t="s">
        <v>456</v>
      </c>
      <c r="E21" s="375">
        <v>4099</v>
      </c>
      <c r="F21" s="500">
        <v>8.7223059999999997</v>
      </c>
      <c r="G21" s="500">
        <v>1.747741</v>
      </c>
      <c r="H21" s="500">
        <v>4.8011040000000005</v>
      </c>
      <c r="I21" s="500">
        <v>0.31206458027346173</v>
      </c>
      <c r="J21" s="500">
        <v>0.33186993626844763</v>
      </c>
      <c r="K21" s="584">
        <v>10</v>
      </c>
      <c r="L21" s="585">
        <v>41038</v>
      </c>
      <c r="M21" s="585">
        <v>41038</v>
      </c>
      <c r="N21" s="585">
        <v>208</v>
      </c>
      <c r="O21" s="585">
        <v>208</v>
      </c>
      <c r="P21" s="584">
        <v>7</v>
      </c>
      <c r="Q21" s="585">
        <v>145475</v>
      </c>
      <c r="R21" s="585">
        <v>145475</v>
      </c>
      <c r="S21" s="585">
        <v>383</v>
      </c>
      <c r="T21" s="586">
        <v>383</v>
      </c>
      <c r="U21" s="587">
        <v>1</v>
      </c>
      <c r="V21" s="500">
        <v>4099</v>
      </c>
      <c r="W21" s="503">
        <v>4099</v>
      </c>
    </row>
    <row r="22" spans="1:23" ht="15" x14ac:dyDescent="0.25">
      <c r="A22" s="110"/>
      <c r="B22" s="234" t="s">
        <v>510</v>
      </c>
      <c r="C22" s="235" t="s">
        <v>502</v>
      </c>
      <c r="D22" s="583" t="s">
        <v>456</v>
      </c>
      <c r="E22" s="375">
        <v>2557</v>
      </c>
      <c r="F22" s="500">
        <v>9.2739599999999989</v>
      </c>
      <c r="G22" s="500">
        <v>7.4376559999999996</v>
      </c>
      <c r="H22" s="500">
        <v>8.0399440000000002</v>
      </c>
      <c r="I22" s="500">
        <v>1.6665727914028183</v>
      </c>
      <c r="J22" s="500">
        <v>0.15214106722186535</v>
      </c>
      <c r="K22" s="584">
        <v>5</v>
      </c>
      <c r="L22" s="585">
        <v>116415</v>
      </c>
      <c r="M22" s="585">
        <v>116415</v>
      </c>
      <c r="N22" s="585">
        <v>5291</v>
      </c>
      <c r="O22" s="585">
        <v>5291</v>
      </c>
      <c r="P22" s="584">
        <v>4</v>
      </c>
      <c r="Q22" s="585">
        <v>35425</v>
      </c>
      <c r="R22" s="585">
        <v>35425</v>
      </c>
      <c r="S22" s="585">
        <v>152</v>
      </c>
      <c r="T22" s="586">
        <v>152</v>
      </c>
      <c r="U22" s="587">
        <v>1</v>
      </c>
      <c r="V22" s="500">
        <v>2587</v>
      </c>
      <c r="W22" s="503">
        <v>2587</v>
      </c>
    </row>
    <row r="23" spans="1:23" ht="15" x14ac:dyDescent="0.25">
      <c r="A23" s="110"/>
      <c r="B23" s="234" t="s">
        <v>511</v>
      </c>
      <c r="C23" s="235" t="s">
        <v>502</v>
      </c>
      <c r="D23" s="583" t="s">
        <v>456</v>
      </c>
      <c r="E23" s="375">
        <v>472</v>
      </c>
      <c r="F23" s="500">
        <v>5.9876620000000003</v>
      </c>
      <c r="G23" s="500">
        <v>3.2935989999999999</v>
      </c>
      <c r="H23" s="500">
        <v>7.0111359999999996</v>
      </c>
      <c r="I23" s="500">
        <v>6.6019875293198345</v>
      </c>
      <c r="J23" s="500">
        <v>0.25866571708661568</v>
      </c>
      <c r="K23" s="584">
        <v>5</v>
      </c>
      <c r="L23" s="585">
        <v>51340</v>
      </c>
      <c r="M23" s="585">
        <v>51340</v>
      </c>
      <c r="N23" s="585">
        <v>1057</v>
      </c>
      <c r="O23" s="585">
        <v>1057</v>
      </c>
      <c r="P23" s="584">
        <v>1</v>
      </c>
      <c r="Q23" s="585">
        <v>6705</v>
      </c>
      <c r="R23" s="585">
        <v>6705</v>
      </c>
      <c r="S23" s="585">
        <v>15</v>
      </c>
      <c r="T23" s="586">
        <v>15</v>
      </c>
      <c r="U23" s="587">
        <v>0</v>
      </c>
      <c r="V23" s="500">
        <v>0</v>
      </c>
      <c r="W23" s="503">
        <v>0</v>
      </c>
    </row>
    <row r="24" spans="1:23" ht="15" x14ac:dyDescent="0.25">
      <c r="A24" s="110"/>
      <c r="B24" s="234" t="s">
        <v>512</v>
      </c>
      <c r="C24" s="235" t="s">
        <v>502</v>
      </c>
      <c r="D24" s="583" t="s">
        <v>456</v>
      </c>
      <c r="E24" s="375">
        <v>1924</v>
      </c>
      <c r="F24" s="500">
        <v>5.7736009999999993</v>
      </c>
      <c r="G24" s="500">
        <v>6.9060119999999996</v>
      </c>
      <c r="H24" s="500">
        <v>8.4971919999999983</v>
      </c>
      <c r="I24" s="500">
        <v>1.6365548262052745</v>
      </c>
      <c r="J24" s="500">
        <v>0.43291376986219404</v>
      </c>
      <c r="K24" s="584">
        <v>3</v>
      </c>
      <c r="L24" s="585">
        <v>63218</v>
      </c>
      <c r="M24" s="585">
        <v>63218</v>
      </c>
      <c r="N24" s="585">
        <v>217</v>
      </c>
      <c r="O24" s="585">
        <v>217</v>
      </c>
      <c r="P24" s="584">
        <v>8</v>
      </c>
      <c r="Q24" s="585">
        <v>55743</v>
      </c>
      <c r="R24" s="585">
        <v>55743</v>
      </c>
      <c r="S24" s="585">
        <v>223</v>
      </c>
      <c r="T24" s="586">
        <v>223</v>
      </c>
      <c r="U24" s="587">
        <v>2</v>
      </c>
      <c r="V24" s="500">
        <v>16</v>
      </c>
      <c r="W24" s="503">
        <v>16</v>
      </c>
    </row>
    <row r="25" spans="1:23" ht="15" x14ac:dyDescent="0.25">
      <c r="A25" s="110"/>
      <c r="B25" s="234" t="s">
        <v>513</v>
      </c>
      <c r="C25" s="235" t="s">
        <v>502</v>
      </c>
      <c r="D25" s="583" t="s">
        <v>456</v>
      </c>
      <c r="E25" s="375">
        <v>1226</v>
      </c>
      <c r="F25" s="500">
        <v>8.9419789999999999</v>
      </c>
      <c r="G25" s="500">
        <v>4.3582150000000004</v>
      </c>
      <c r="H25" s="500">
        <v>4.0390239999999995</v>
      </c>
      <c r="I25" s="500">
        <v>5.7155321567391075</v>
      </c>
      <c r="J25" s="500">
        <v>6.9343534300258872E-2</v>
      </c>
      <c r="K25" s="584">
        <v>2</v>
      </c>
      <c r="L25" s="585">
        <v>231445</v>
      </c>
      <c r="M25" s="585">
        <v>231445</v>
      </c>
      <c r="N25" s="585">
        <v>3001</v>
      </c>
      <c r="O25" s="585">
        <v>3001</v>
      </c>
      <c r="P25" s="584">
        <v>2</v>
      </c>
      <c r="Q25" s="585">
        <v>9360</v>
      </c>
      <c r="R25" s="585">
        <v>9360</v>
      </c>
      <c r="S25" s="585">
        <v>45</v>
      </c>
      <c r="T25" s="586">
        <v>45</v>
      </c>
      <c r="U25" s="587">
        <v>1</v>
      </c>
      <c r="V25" s="500">
        <v>1245</v>
      </c>
      <c r="W25" s="503">
        <v>1245</v>
      </c>
    </row>
    <row r="26" spans="1:23" ht="15" x14ac:dyDescent="0.25">
      <c r="A26" s="110"/>
      <c r="B26" s="234" t="s">
        <v>514</v>
      </c>
      <c r="C26" s="235" t="s">
        <v>515</v>
      </c>
      <c r="D26" s="583" t="s">
        <v>456</v>
      </c>
      <c r="E26" s="375">
        <v>136</v>
      </c>
      <c r="F26" s="500">
        <v>2.1031</v>
      </c>
      <c r="G26" s="500">
        <v>4.7773140000000005</v>
      </c>
      <c r="H26" s="500">
        <v>5.8299119999999993</v>
      </c>
      <c r="I26" s="500">
        <v>0.1864213306286929</v>
      </c>
      <c r="J26" s="500">
        <v>0</v>
      </c>
      <c r="K26" s="584">
        <v>0</v>
      </c>
      <c r="L26" s="585">
        <v>761</v>
      </c>
      <c r="M26" s="585">
        <v>761</v>
      </c>
      <c r="N26" s="585">
        <v>5</v>
      </c>
      <c r="O26" s="585">
        <v>5</v>
      </c>
      <c r="P26" s="584">
        <v>0</v>
      </c>
      <c r="Q26" s="585">
        <v>0</v>
      </c>
      <c r="R26" s="585">
        <v>0</v>
      </c>
      <c r="S26" s="585">
        <v>0</v>
      </c>
      <c r="T26" s="586">
        <v>0</v>
      </c>
      <c r="U26" s="587">
        <v>0</v>
      </c>
      <c r="V26" s="500">
        <v>0</v>
      </c>
      <c r="W26" s="503">
        <v>0</v>
      </c>
    </row>
    <row r="27" spans="1:23" ht="15" x14ac:dyDescent="0.25">
      <c r="A27" s="110"/>
      <c r="B27" s="234" t="s">
        <v>516</v>
      </c>
      <c r="C27" s="235" t="s">
        <v>515</v>
      </c>
      <c r="D27" s="583" t="s">
        <v>456</v>
      </c>
      <c r="E27" s="375">
        <v>1</v>
      </c>
      <c r="F27" s="500">
        <v>0.66474999999999995</v>
      </c>
      <c r="G27" s="500">
        <v>7.3397999999999991E-2</v>
      </c>
      <c r="H27" s="842"/>
      <c r="I27" s="500">
        <v>0</v>
      </c>
      <c r="J27" s="500">
        <v>0</v>
      </c>
      <c r="K27" s="584">
        <v>0</v>
      </c>
      <c r="L27" s="585">
        <v>0</v>
      </c>
      <c r="M27" s="585">
        <v>0</v>
      </c>
      <c r="N27" s="585">
        <v>0</v>
      </c>
      <c r="O27" s="585">
        <v>0</v>
      </c>
      <c r="P27" s="584">
        <v>0</v>
      </c>
      <c r="Q27" s="585">
        <v>0</v>
      </c>
      <c r="R27" s="585">
        <v>0</v>
      </c>
      <c r="S27" s="585">
        <v>0</v>
      </c>
      <c r="T27" s="586">
        <v>0</v>
      </c>
      <c r="U27" s="587">
        <v>0</v>
      </c>
      <c r="V27" s="500">
        <v>0</v>
      </c>
      <c r="W27" s="503">
        <v>0</v>
      </c>
    </row>
    <row r="28" spans="1:23" ht="15" x14ac:dyDescent="0.25">
      <c r="A28" s="110"/>
      <c r="B28" s="234" t="s">
        <v>517</v>
      </c>
      <c r="C28" s="235" t="s">
        <v>515</v>
      </c>
      <c r="D28" s="583" t="s">
        <v>456</v>
      </c>
      <c r="E28" s="375">
        <v>373</v>
      </c>
      <c r="F28" s="500">
        <v>4.0003500000000001</v>
      </c>
      <c r="G28" s="500">
        <v>4.4948800000000002</v>
      </c>
      <c r="H28" s="500">
        <v>10.288080000000001</v>
      </c>
      <c r="I28" s="500">
        <v>0</v>
      </c>
      <c r="J28" s="500">
        <v>3.2677077035459946E-2</v>
      </c>
      <c r="K28" s="584">
        <v>0</v>
      </c>
      <c r="L28" s="585">
        <v>0</v>
      </c>
      <c r="M28" s="585">
        <v>0</v>
      </c>
      <c r="N28" s="585">
        <v>0</v>
      </c>
      <c r="O28" s="585">
        <v>0</v>
      </c>
      <c r="P28" s="584">
        <v>1</v>
      </c>
      <c r="Q28" s="585">
        <v>576</v>
      </c>
      <c r="R28" s="585">
        <v>576</v>
      </c>
      <c r="S28" s="585">
        <v>1</v>
      </c>
      <c r="T28" s="586">
        <v>1</v>
      </c>
      <c r="U28" s="587">
        <v>2</v>
      </c>
      <c r="V28" s="500">
        <v>746</v>
      </c>
      <c r="W28" s="503">
        <v>746</v>
      </c>
    </row>
    <row r="29" spans="1:23" ht="15" x14ac:dyDescent="0.25">
      <c r="A29" s="110"/>
      <c r="B29" s="234" t="s">
        <v>518</v>
      </c>
      <c r="C29" s="235" t="s">
        <v>515</v>
      </c>
      <c r="D29" s="583" t="s">
        <v>456</v>
      </c>
      <c r="E29" s="375">
        <v>565</v>
      </c>
      <c r="F29" s="500">
        <v>3.3960400000000002</v>
      </c>
      <c r="G29" s="500">
        <v>5.086614</v>
      </c>
      <c r="H29" s="500">
        <v>3.4293599999999995</v>
      </c>
      <c r="I29" s="500">
        <v>1.0584214714250521E-2</v>
      </c>
      <c r="J29" s="500">
        <v>0</v>
      </c>
      <c r="K29" s="584">
        <v>0</v>
      </c>
      <c r="L29" s="585">
        <v>261</v>
      </c>
      <c r="M29" s="585">
        <v>261</v>
      </c>
      <c r="N29" s="585">
        <v>3</v>
      </c>
      <c r="O29" s="585">
        <v>3</v>
      </c>
      <c r="P29" s="584">
        <v>0</v>
      </c>
      <c r="Q29" s="585">
        <v>0</v>
      </c>
      <c r="R29" s="585">
        <v>0</v>
      </c>
      <c r="S29" s="585">
        <v>0</v>
      </c>
      <c r="T29" s="586">
        <v>0</v>
      </c>
      <c r="U29" s="587">
        <v>0</v>
      </c>
      <c r="V29" s="500">
        <v>0</v>
      </c>
      <c r="W29" s="503">
        <v>0</v>
      </c>
    </row>
    <row r="30" spans="1:23" ht="15" x14ac:dyDescent="0.25">
      <c r="A30" s="110"/>
      <c r="B30" s="234" t="s">
        <v>519</v>
      </c>
      <c r="C30" s="235" t="s">
        <v>515</v>
      </c>
      <c r="D30" s="583" t="s">
        <v>456</v>
      </c>
      <c r="E30" s="375">
        <v>1</v>
      </c>
      <c r="F30" s="500">
        <v>0.74884000000000006</v>
      </c>
      <c r="G30" s="500">
        <v>7.9721E-2</v>
      </c>
      <c r="H30" s="842"/>
      <c r="I30" s="500">
        <v>0</v>
      </c>
      <c r="J30" s="500">
        <v>0</v>
      </c>
      <c r="K30" s="584">
        <v>0</v>
      </c>
      <c r="L30" s="585">
        <v>0</v>
      </c>
      <c r="M30" s="585">
        <v>0</v>
      </c>
      <c r="N30" s="585">
        <v>0</v>
      </c>
      <c r="O30" s="585">
        <v>0</v>
      </c>
      <c r="P30" s="584">
        <v>0</v>
      </c>
      <c r="Q30" s="585">
        <v>0</v>
      </c>
      <c r="R30" s="585">
        <v>0</v>
      </c>
      <c r="S30" s="585">
        <v>0</v>
      </c>
      <c r="T30" s="586">
        <v>0</v>
      </c>
      <c r="U30" s="587">
        <v>0</v>
      </c>
      <c r="V30" s="500">
        <v>0</v>
      </c>
      <c r="W30" s="503">
        <v>0</v>
      </c>
    </row>
    <row r="31" spans="1:23" ht="15" x14ac:dyDescent="0.25">
      <c r="A31" s="110"/>
      <c r="B31" s="234" t="s">
        <v>520</v>
      </c>
      <c r="C31" s="235" t="s">
        <v>515</v>
      </c>
      <c r="D31" s="583" t="s">
        <v>456</v>
      </c>
      <c r="E31" s="375">
        <v>3647</v>
      </c>
      <c r="F31" s="500">
        <v>17.015312000000002</v>
      </c>
      <c r="G31" s="500">
        <v>2.12629</v>
      </c>
      <c r="H31" s="500">
        <v>8.8020239999999994</v>
      </c>
      <c r="I31" s="500">
        <v>1.6916241953046303</v>
      </c>
      <c r="J31" s="500">
        <v>0.12276030445111574</v>
      </c>
      <c r="K31" s="584">
        <v>7</v>
      </c>
      <c r="L31" s="585">
        <v>169162</v>
      </c>
      <c r="M31" s="585">
        <v>169162</v>
      </c>
      <c r="N31" s="585">
        <v>4082</v>
      </c>
      <c r="O31" s="585">
        <v>4082</v>
      </c>
      <c r="P31" s="584">
        <v>9</v>
      </c>
      <c r="Q31" s="585">
        <v>40920</v>
      </c>
      <c r="R31" s="585">
        <v>40920</v>
      </c>
      <c r="S31" s="585">
        <v>274</v>
      </c>
      <c r="T31" s="586">
        <v>274</v>
      </c>
      <c r="U31" s="587">
        <v>0</v>
      </c>
      <c r="V31" s="500">
        <v>0</v>
      </c>
      <c r="W31" s="503">
        <v>0</v>
      </c>
    </row>
    <row r="32" spans="1:23" ht="15" x14ac:dyDescent="0.25">
      <c r="A32" s="110"/>
      <c r="B32" s="234" t="s">
        <v>521</v>
      </c>
      <c r="C32" s="235" t="s">
        <v>515</v>
      </c>
      <c r="D32" s="583" t="s">
        <v>456</v>
      </c>
      <c r="E32" s="375">
        <v>828</v>
      </c>
      <c r="F32" s="500">
        <v>8.7612740000000002</v>
      </c>
      <c r="G32" s="500">
        <v>1.446968</v>
      </c>
      <c r="H32" s="500">
        <v>8.9163359999999994</v>
      </c>
      <c r="I32" s="500">
        <v>2.2355435671387336</v>
      </c>
      <c r="J32" s="500">
        <v>0.1512643543213473</v>
      </c>
      <c r="K32" s="584">
        <v>9</v>
      </c>
      <c r="L32" s="585">
        <v>35217</v>
      </c>
      <c r="M32" s="585">
        <v>35217</v>
      </c>
      <c r="N32" s="585">
        <v>439</v>
      </c>
      <c r="O32" s="585">
        <v>439</v>
      </c>
      <c r="P32" s="584">
        <v>4</v>
      </c>
      <c r="Q32" s="585">
        <v>7943</v>
      </c>
      <c r="R32" s="585">
        <v>7943</v>
      </c>
      <c r="S32" s="585">
        <v>21</v>
      </c>
      <c r="T32" s="586">
        <v>21</v>
      </c>
      <c r="U32" s="587">
        <v>0</v>
      </c>
      <c r="V32" s="500">
        <v>0</v>
      </c>
      <c r="W32" s="503">
        <v>0</v>
      </c>
    </row>
    <row r="33" spans="1:23" ht="15" x14ac:dyDescent="0.25">
      <c r="A33" s="110"/>
      <c r="B33" s="234" t="s">
        <v>522</v>
      </c>
      <c r="C33" s="235" t="s">
        <v>515</v>
      </c>
      <c r="D33" s="583" t="s">
        <v>456</v>
      </c>
      <c r="E33" s="375">
        <v>681</v>
      </c>
      <c r="F33" s="500">
        <v>5.0242899999999997</v>
      </c>
      <c r="G33" s="500">
        <v>1.404709</v>
      </c>
      <c r="H33" s="500">
        <v>4.9916239999999998</v>
      </c>
      <c r="I33" s="500">
        <v>0.56098986216683699</v>
      </c>
      <c r="J33" s="500">
        <v>0</v>
      </c>
      <c r="K33" s="584">
        <v>3</v>
      </c>
      <c r="L33" s="585">
        <v>9768</v>
      </c>
      <c r="M33" s="585">
        <v>9768</v>
      </c>
      <c r="N33" s="585">
        <v>74</v>
      </c>
      <c r="O33" s="585">
        <v>74</v>
      </c>
      <c r="P33" s="584">
        <v>0</v>
      </c>
      <c r="Q33" s="585">
        <v>0</v>
      </c>
      <c r="R33" s="585">
        <v>0</v>
      </c>
      <c r="S33" s="585">
        <v>0</v>
      </c>
      <c r="T33" s="586">
        <v>0</v>
      </c>
      <c r="U33" s="587">
        <v>0</v>
      </c>
      <c r="V33" s="500">
        <v>0</v>
      </c>
      <c r="W33" s="503">
        <v>0</v>
      </c>
    </row>
    <row r="34" spans="1:23" ht="15" x14ac:dyDescent="0.25">
      <c r="A34" s="110"/>
      <c r="B34" s="234" t="s">
        <v>523</v>
      </c>
      <c r="C34" s="235" t="s">
        <v>515</v>
      </c>
      <c r="D34" s="583" t="s">
        <v>456</v>
      </c>
      <c r="E34" s="375">
        <v>846</v>
      </c>
      <c r="F34" s="500">
        <v>6.4022700000000006</v>
      </c>
      <c r="G34" s="500">
        <v>2.9178890000000002</v>
      </c>
      <c r="H34" s="500">
        <v>9.1449600000000011</v>
      </c>
      <c r="I34" s="500">
        <v>0.4064250751962612</v>
      </c>
      <c r="J34" s="500">
        <v>0.21693635301101877</v>
      </c>
      <c r="K34" s="584">
        <v>3</v>
      </c>
      <c r="L34" s="585">
        <v>8529</v>
      </c>
      <c r="M34" s="585">
        <v>8529</v>
      </c>
      <c r="N34" s="585">
        <v>65</v>
      </c>
      <c r="O34" s="585">
        <v>65</v>
      </c>
      <c r="P34" s="584">
        <v>3</v>
      </c>
      <c r="Q34" s="585">
        <v>15175</v>
      </c>
      <c r="R34" s="585">
        <v>15175</v>
      </c>
      <c r="S34" s="585">
        <v>48</v>
      </c>
      <c r="T34" s="586">
        <v>48</v>
      </c>
      <c r="U34" s="587">
        <v>0</v>
      </c>
      <c r="V34" s="500">
        <v>0</v>
      </c>
      <c r="W34" s="503">
        <v>0</v>
      </c>
    </row>
    <row r="35" spans="1:23" ht="15" x14ac:dyDescent="0.25">
      <c r="A35" s="110"/>
      <c r="B35" s="234" t="s">
        <v>524</v>
      </c>
      <c r="C35" s="235" t="s">
        <v>515</v>
      </c>
      <c r="D35" s="583" t="s">
        <v>456</v>
      </c>
      <c r="E35" s="375">
        <v>1604</v>
      </c>
      <c r="F35" s="500">
        <v>6.0884200000000002</v>
      </c>
      <c r="G35" s="500">
        <v>1.6349210000000001</v>
      </c>
      <c r="H35" s="500">
        <v>5.410768</v>
      </c>
      <c r="I35" s="500">
        <v>8.0428538804293265E-2</v>
      </c>
      <c r="J35" s="500">
        <v>1.1344071384002929E-2</v>
      </c>
      <c r="K35" s="584">
        <v>1</v>
      </c>
      <c r="L35" s="585">
        <v>3903</v>
      </c>
      <c r="M35" s="585">
        <v>3903</v>
      </c>
      <c r="N35" s="585">
        <v>38</v>
      </c>
      <c r="O35" s="585">
        <v>38</v>
      </c>
      <c r="P35" s="584">
        <v>1</v>
      </c>
      <c r="Q35" s="585">
        <v>1835</v>
      </c>
      <c r="R35" s="585">
        <v>1835</v>
      </c>
      <c r="S35" s="585">
        <v>5</v>
      </c>
      <c r="T35" s="586">
        <v>5</v>
      </c>
      <c r="U35" s="587">
        <v>0</v>
      </c>
      <c r="V35" s="500">
        <v>0</v>
      </c>
      <c r="W35" s="503">
        <v>0</v>
      </c>
    </row>
    <row r="36" spans="1:23" ht="15" x14ac:dyDescent="0.25">
      <c r="A36" s="110"/>
      <c r="B36" s="234" t="s">
        <v>525</v>
      </c>
      <c r="C36" s="235" t="s">
        <v>515</v>
      </c>
      <c r="D36" s="583" t="s">
        <v>456</v>
      </c>
      <c r="E36" s="375">
        <v>300</v>
      </c>
      <c r="F36" s="500">
        <v>6.57714</v>
      </c>
      <c r="G36" s="500">
        <v>2.5891109999999999</v>
      </c>
      <c r="H36" s="500">
        <v>7.6207999999999991</v>
      </c>
      <c r="I36" s="500">
        <v>0.21083238339205315</v>
      </c>
      <c r="J36" s="500">
        <v>2.0917554737325508E-2</v>
      </c>
      <c r="K36" s="584">
        <v>4</v>
      </c>
      <c r="L36" s="585">
        <v>1527</v>
      </c>
      <c r="M36" s="585">
        <v>1527</v>
      </c>
      <c r="N36" s="585">
        <v>16</v>
      </c>
      <c r="O36" s="585">
        <v>16</v>
      </c>
      <c r="P36" s="584">
        <v>1</v>
      </c>
      <c r="Q36" s="585">
        <v>505</v>
      </c>
      <c r="R36" s="585">
        <v>505</v>
      </c>
      <c r="S36" s="585">
        <v>1</v>
      </c>
      <c r="T36" s="586">
        <v>1</v>
      </c>
      <c r="U36" s="587">
        <v>0</v>
      </c>
      <c r="V36" s="500">
        <v>0</v>
      </c>
      <c r="W36" s="503">
        <v>0</v>
      </c>
    </row>
    <row r="37" spans="1:23" ht="15" x14ac:dyDescent="0.25">
      <c r="A37" s="110"/>
      <c r="B37" s="234" t="s">
        <v>526</v>
      </c>
      <c r="C37" s="235" t="s">
        <v>515</v>
      </c>
      <c r="D37" s="583" t="s">
        <v>456</v>
      </c>
      <c r="E37" s="375">
        <v>2018</v>
      </c>
      <c r="F37" s="500">
        <v>10.08915</v>
      </c>
      <c r="G37" s="500">
        <v>2.0139320000000001</v>
      </c>
      <c r="H37" s="500">
        <v>7.2397599999999995</v>
      </c>
      <c r="I37" s="500">
        <v>2.8604063676267737</v>
      </c>
      <c r="J37" s="500">
        <v>0.70764689907042455</v>
      </c>
      <c r="K37" s="584">
        <v>6</v>
      </c>
      <c r="L37" s="585">
        <v>169617</v>
      </c>
      <c r="M37" s="585">
        <v>169617</v>
      </c>
      <c r="N37" s="585">
        <v>3705</v>
      </c>
      <c r="O37" s="585">
        <v>3705</v>
      </c>
      <c r="P37" s="584">
        <v>4</v>
      </c>
      <c r="Q37" s="585">
        <v>139874</v>
      </c>
      <c r="R37" s="585">
        <v>139874</v>
      </c>
      <c r="S37" s="585">
        <v>366</v>
      </c>
      <c r="T37" s="586">
        <v>366</v>
      </c>
      <c r="U37" s="587">
        <v>1</v>
      </c>
      <c r="V37" s="500">
        <v>600</v>
      </c>
      <c r="W37" s="503">
        <v>600</v>
      </c>
    </row>
    <row r="38" spans="1:23" ht="15" x14ac:dyDescent="0.25">
      <c r="A38" s="110"/>
      <c r="B38" s="234" t="s">
        <v>527</v>
      </c>
      <c r="C38" s="235" t="s">
        <v>515</v>
      </c>
      <c r="D38" s="583" t="s">
        <v>456</v>
      </c>
      <c r="E38" s="375">
        <v>823</v>
      </c>
      <c r="F38" s="500">
        <v>8.4634049999999998</v>
      </c>
      <c r="G38" s="500">
        <v>1.9978070000000001</v>
      </c>
      <c r="H38" s="500">
        <v>10.4786</v>
      </c>
      <c r="I38" s="500">
        <v>2.1182389487795543</v>
      </c>
      <c r="J38" s="500">
        <v>0.4179662729078073</v>
      </c>
      <c r="K38" s="584">
        <v>3</v>
      </c>
      <c r="L38" s="585">
        <v>19499</v>
      </c>
      <c r="M38" s="585">
        <v>19499</v>
      </c>
      <c r="N38" s="585">
        <v>139</v>
      </c>
      <c r="O38" s="585">
        <v>139</v>
      </c>
      <c r="P38" s="584">
        <v>3</v>
      </c>
      <c r="Q38" s="585">
        <v>12825</v>
      </c>
      <c r="R38" s="585">
        <v>12825</v>
      </c>
      <c r="S38" s="585">
        <v>40</v>
      </c>
      <c r="T38" s="586">
        <v>40</v>
      </c>
      <c r="U38" s="587">
        <v>1</v>
      </c>
      <c r="V38" s="500">
        <v>290</v>
      </c>
      <c r="W38" s="503">
        <v>290</v>
      </c>
    </row>
    <row r="39" spans="1:23" ht="15" x14ac:dyDescent="0.25">
      <c r="A39" s="110"/>
      <c r="B39" s="234" t="s">
        <v>528</v>
      </c>
      <c r="C39" s="235" t="s">
        <v>515</v>
      </c>
      <c r="D39" s="583" t="s">
        <v>456</v>
      </c>
      <c r="E39" s="375">
        <v>1455</v>
      </c>
      <c r="F39" s="500">
        <v>9.2501560000000005</v>
      </c>
      <c r="G39" s="500">
        <v>2.477735</v>
      </c>
      <c r="H39" s="500">
        <v>8.8020239999999994</v>
      </c>
      <c r="I39" s="500">
        <v>1.0427705682423203</v>
      </c>
      <c r="J39" s="500">
        <v>0.36957107089103097</v>
      </c>
      <c r="K39" s="584">
        <v>3</v>
      </c>
      <c r="L39" s="585">
        <v>38605</v>
      </c>
      <c r="M39" s="585">
        <v>38605</v>
      </c>
      <c r="N39" s="585">
        <v>1486</v>
      </c>
      <c r="O39" s="585">
        <v>1486</v>
      </c>
      <c r="P39" s="584">
        <v>4</v>
      </c>
      <c r="Q39" s="585">
        <v>45607</v>
      </c>
      <c r="R39" s="585">
        <v>45607</v>
      </c>
      <c r="S39" s="585">
        <v>144</v>
      </c>
      <c r="T39" s="586">
        <v>144</v>
      </c>
      <c r="U39" s="587">
        <v>0</v>
      </c>
      <c r="V39" s="500">
        <v>0</v>
      </c>
      <c r="W39" s="503">
        <v>0</v>
      </c>
    </row>
    <row r="40" spans="1:23" ht="15" x14ac:dyDescent="0.25">
      <c r="A40" s="110"/>
      <c r="B40" s="234" t="s">
        <v>529</v>
      </c>
      <c r="C40" s="235" t="s">
        <v>530</v>
      </c>
      <c r="D40" s="583" t="s">
        <v>456</v>
      </c>
      <c r="E40" s="375">
        <v>1</v>
      </c>
      <c r="F40" s="500">
        <v>0</v>
      </c>
      <c r="G40" s="500">
        <v>0.98405999999999993</v>
      </c>
      <c r="H40" s="842"/>
      <c r="I40" s="500">
        <v>0</v>
      </c>
      <c r="J40" s="500">
        <v>0</v>
      </c>
      <c r="K40" s="584">
        <v>0</v>
      </c>
      <c r="L40" s="585">
        <v>0</v>
      </c>
      <c r="M40" s="585">
        <v>0</v>
      </c>
      <c r="N40" s="585">
        <v>0</v>
      </c>
      <c r="O40" s="585">
        <v>0</v>
      </c>
      <c r="P40" s="584">
        <v>0</v>
      </c>
      <c r="Q40" s="585">
        <v>0</v>
      </c>
      <c r="R40" s="585">
        <v>0</v>
      </c>
      <c r="S40" s="585">
        <v>0</v>
      </c>
      <c r="T40" s="586">
        <v>0</v>
      </c>
      <c r="U40" s="587">
        <v>0</v>
      </c>
      <c r="V40" s="500">
        <v>0</v>
      </c>
      <c r="W40" s="503">
        <v>0</v>
      </c>
    </row>
    <row r="41" spans="1:23" ht="15" x14ac:dyDescent="0.25">
      <c r="A41" s="110"/>
      <c r="B41" s="234" t="s">
        <v>531</v>
      </c>
      <c r="C41" s="235" t="s">
        <v>530</v>
      </c>
      <c r="D41" s="583" t="s">
        <v>456</v>
      </c>
      <c r="E41" s="375">
        <v>1566</v>
      </c>
      <c r="F41" s="500">
        <v>6.9635800000000003</v>
      </c>
      <c r="G41" s="500">
        <v>1.8367100000000001</v>
      </c>
      <c r="H41" s="500">
        <v>10.783432000000001</v>
      </c>
      <c r="I41" s="500">
        <v>1.7474548338285125</v>
      </c>
      <c r="J41" s="500">
        <v>9.1516380891551764E-3</v>
      </c>
      <c r="K41" s="584">
        <v>1</v>
      </c>
      <c r="L41" s="585">
        <v>76015</v>
      </c>
      <c r="M41" s="585">
        <v>76015</v>
      </c>
      <c r="N41" s="585">
        <v>1555</v>
      </c>
      <c r="O41" s="585">
        <v>1555</v>
      </c>
      <c r="P41" s="584">
        <v>1</v>
      </c>
      <c r="Q41" s="585">
        <v>1327</v>
      </c>
      <c r="R41" s="585">
        <v>1327</v>
      </c>
      <c r="S41" s="585">
        <v>1</v>
      </c>
      <c r="T41" s="586">
        <v>1</v>
      </c>
      <c r="U41" s="587">
        <v>0</v>
      </c>
      <c r="V41" s="500">
        <v>0</v>
      </c>
      <c r="W41" s="503">
        <v>0</v>
      </c>
    </row>
    <row r="42" spans="1:23" ht="15" x14ac:dyDescent="0.25">
      <c r="A42" s="110"/>
      <c r="B42" s="234" t="s">
        <v>532</v>
      </c>
      <c r="C42" s="235" t="s">
        <v>530</v>
      </c>
      <c r="D42" s="583" t="s">
        <v>456</v>
      </c>
      <c r="E42" s="375">
        <v>554</v>
      </c>
      <c r="F42" s="500">
        <v>6.0745899999999997</v>
      </c>
      <c r="G42" s="500">
        <v>2.5220199999999999</v>
      </c>
      <c r="H42" s="500">
        <v>9.6784159999999986</v>
      </c>
      <c r="I42" s="500">
        <v>5.8893766272376062</v>
      </c>
      <c r="J42" s="500">
        <v>4.5994784489012891E-3</v>
      </c>
      <c r="K42" s="584">
        <v>4</v>
      </c>
      <c r="L42" s="585">
        <v>74906</v>
      </c>
      <c r="M42" s="585">
        <v>74906</v>
      </c>
      <c r="N42" s="585">
        <v>1129</v>
      </c>
      <c r="O42" s="585">
        <v>1129</v>
      </c>
      <c r="P42" s="584">
        <v>1</v>
      </c>
      <c r="Q42" s="585">
        <v>195</v>
      </c>
      <c r="R42" s="585">
        <v>195</v>
      </c>
      <c r="S42" s="585">
        <v>3</v>
      </c>
      <c r="T42" s="586">
        <v>3</v>
      </c>
      <c r="U42" s="587">
        <v>1</v>
      </c>
      <c r="V42" s="500">
        <v>546</v>
      </c>
      <c r="W42" s="503">
        <v>546</v>
      </c>
    </row>
    <row r="43" spans="1:23" ht="15" x14ac:dyDescent="0.25">
      <c r="A43" s="110"/>
      <c r="B43" s="234" t="s">
        <v>533</v>
      </c>
      <c r="C43" s="235" t="s">
        <v>530</v>
      </c>
      <c r="D43" s="583" t="s">
        <v>456</v>
      </c>
      <c r="E43" s="375">
        <v>2128</v>
      </c>
      <c r="F43" s="500">
        <v>10.284700999999998</v>
      </c>
      <c r="G43" s="500">
        <v>1.78331</v>
      </c>
      <c r="H43" s="500">
        <v>8.9544399999999982</v>
      </c>
      <c r="I43" s="500">
        <v>0.27251362862152051</v>
      </c>
      <c r="J43" s="500">
        <v>0.20116447065376042</v>
      </c>
      <c r="K43" s="584">
        <v>2</v>
      </c>
      <c r="L43" s="585">
        <v>14659</v>
      </c>
      <c r="M43" s="585">
        <v>14659</v>
      </c>
      <c r="N43" s="585">
        <v>108</v>
      </c>
      <c r="O43" s="585">
        <v>108</v>
      </c>
      <c r="P43" s="584">
        <v>3</v>
      </c>
      <c r="Q43" s="585">
        <v>36070</v>
      </c>
      <c r="R43" s="585">
        <v>36070</v>
      </c>
      <c r="S43" s="585">
        <v>208</v>
      </c>
      <c r="T43" s="586">
        <v>208</v>
      </c>
      <c r="U43" s="587">
        <v>0</v>
      </c>
      <c r="V43" s="500">
        <v>0</v>
      </c>
      <c r="W43" s="503">
        <v>0</v>
      </c>
    </row>
    <row r="44" spans="1:23" ht="15" x14ac:dyDescent="0.25">
      <c r="A44" s="110"/>
      <c r="B44" s="234" t="s">
        <v>534</v>
      </c>
      <c r="C44" s="235" t="s">
        <v>530</v>
      </c>
      <c r="D44" s="583" t="s">
        <v>456</v>
      </c>
      <c r="E44" s="375">
        <v>0</v>
      </c>
      <c r="F44" s="500">
        <v>0</v>
      </c>
      <c r="G44" s="500">
        <v>1.6091199999999999</v>
      </c>
      <c r="H44" s="500">
        <v>0</v>
      </c>
      <c r="I44" s="500">
        <v>0</v>
      </c>
      <c r="J44" s="500">
        <v>0</v>
      </c>
      <c r="K44" s="584">
        <v>0</v>
      </c>
      <c r="L44" s="585">
        <v>0</v>
      </c>
      <c r="M44" s="585">
        <v>0</v>
      </c>
      <c r="N44" s="585">
        <v>0</v>
      </c>
      <c r="O44" s="585">
        <v>0</v>
      </c>
      <c r="P44" s="584">
        <v>0</v>
      </c>
      <c r="Q44" s="585">
        <v>0</v>
      </c>
      <c r="R44" s="585">
        <v>0</v>
      </c>
      <c r="S44" s="585">
        <v>0</v>
      </c>
      <c r="T44" s="586">
        <v>0</v>
      </c>
      <c r="U44" s="587">
        <v>0</v>
      </c>
      <c r="V44" s="500">
        <v>0</v>
      </c>
      <c r="W44" s="503">
        <v>0</v>
      </c>
    </row>
    <row r="45" spans="1:23" ht="15" x14ac:dyDescent="0.25">
      <c r="A45" s="110"/>
      <c r="B45" s="234" t="s">
        <v>535</v>
      </c>
      <c r="C45" s="235" t="s">
        <v>530</v>
      </c>
      <c r="D45" s="583" t="s">
        <v>456</v>
      </c>
      <c r="E45" s="375">
        <v>36</v>
      </c>
      <c r="F45" s="500">
        <v>0</v>
      </c>
      <c r="G45" s="500">
        <v>2.3201290000000001</v>
      </c>
      <c r="H45" s="500">
        <v>2.5529679999999999</v>
      </c>
      <c r="I45" s="500">
        <v>0</v>
      </c>
      <c r="J45" s="500">
        <v>0</v>
      </c>
      <c r="K45" s="584">
        <v>0</v>
      </c>
      <c r="L45" s="585">
        <v>0</v>
      </c>
      <c r="M45" s="585">
        <v>0</v>
      </c>
      <c r="N45" s="585">
        <v>0</v>
      </c>
      <c r="O45" s="585">
        <v>0</v>
      </c>
      <c r="P45" s="584">
        <v>0</v>
      </c>
      <c r="Q45" s="585">
        <v>0</v>
      </c>
      <c r="R45" s="585">
        <v>0</v>
      </c>
      <c r="S45" s="585">
        <v>0</v>
      </c>
      <c r="T45" s="586">
        <v>0</v>
      </c>
      <c r="U45" s="587">
        <v>0</v>
      </c>
      <c r="V45" s="500">
        <v>0</v>
      </c>
      <c r="W45" s="503">
        <v>0</v>
      </c>
    </row>
    <row r="46" spans="1:23" ht="15" x14ac:dyDescent="0.25">
      <c r="A46" s="110"/>
      <c r="B46" s="234" t="s">
        <v>536</v>
      </c>
      <c r="C46" s="235" t="s">
        <v>537</v>
      </c>
      <c r="D46" s="583" t="s">
        <v>456</v>
      </c>
      <c r="E46" s="375">
        <v>4422</v>
      </c>
      <c r="F46" s="500">
        <v>16.326962999999999</v>
      </c>
      <c r="G46" s="500">
        <v>2.4896030000000002</v>
      </c>
      <c r="H46" s="500">
        <v>10.821536</v>
      </c>
      <c r="I46" s="500">
        <v>0.40268586525820882</v>
      </c>
      <c r="J46" s="500">
        <v>0.18142741416239189</v>
      </c>
      <c r="K46" s="584">
        <v>5</v>
      </c>
      <c r="L46" s="585">
        <v>28714</v>
      </c>
      <c r="M46" s="585">
        <v>28714</v>
      </c>
      <c r="N46" s="585">
        <v>169</v>
      </c>
      <c r="O46" s="585">
        <v>169</v>
      </c>
      <c r="P46" s="584">
        <v>4</v>
      </c>
      <c r="Q46" s="585">
        <v>43123</v>
      </c>
      <c r="R46" s="585">
        <v>43123</v>
      </c>
      <c r="S46" s="585">
        <v>199</v>
      </c>
      <c r="T46" s="586">
        <v>199</v>
      </c>
      <c r="U46" s="587">
        <v>1</v>
      </c>
      <c r="V46" s="500">
        <v>4411</v>
      </c>
      <c r="W46" s="503">
        <v>4411</v>
      </c>
    </row>
    <row r="47" spans="1:23" ht="15" x14ac:dyDescent="0.25">
      <c r="A47" s="110"/>
      <c r="B47" s="234" t="s">
        <v>538</v>
      </c>
      <c r="C47" s="235" t="s">
        <v>537</v>
      </c>
      <c r="D47" s="583" t="s">
        <v>456</v>
      </c>
      <c r="E47" s="375">
        <v>1461</v>
      </c>
      <c r="F47" s="500">
        <v>4.768599</v>
      </c>
      <c r="G47" s="500">
        <v>0.68435100000000004</v>
      </c>
      <c r="H47" s="500">
        <v>3.200736</v>
      </c>
      <c r="I47" s="500">
        <v>1.0202125051284499</v>
      </c>
      <c r="J47" s="500">
        <v>0.35275807710286533</v>
      </c>
      <c r="K47" s="584">
        <v>9</v>
      </c>
      <c r="L47" s="585">
        <v>73497</v>
      </c>
      <c r="M47" s="585">
        <v>73497</v>
      </c>
      <c r="N47" s="585">
        <v>758</v>
      </c>
      <c r="O47" s="585">
        <v>758</v>
      </c>
      <c r="P47" s="584">
        <v>6</v>
      </c>
      <c r="Q47" s="585">
        <v>84710</v>
      </c>
      <c r="R47" s="585">
        <v>84710</v>
      </c>
      <c r="S47" s="585">
        <v>225</v>
      </c>
      <c r="T47" s="586">
        <v>225</v>
      </c>
      <c r="U47" s="587">
        <v>2</v>
      </c>
      <c r="V47" s="500">
        <v>2758</v>
      </c>
      <c r="W47" s="503">
        <v>2758</v>
      </c>
    </row>
    <row r="48" spans="1:23" ht="15" x14ac:dyDescent="0.25">
      <c r="A48" s="110"/>
      <c r="B48" s="234" t="s">
        <v>539</v>
      </c>
      <c r="C48" s="235" t="s">
        <v>537</v>
      </c>
      <c r="D48" s="583" t="s">
        <v>456</v>
      </c>
      <c r="E48" s="375">
        <v>471</v>
      </c>
      <c r="F48" s="500">
        <v>2.8410219999999997</v>
      </c>
      <c r="G48" s="500">
        <v>2.07335</v>
      </c>
      <c r="H48" s="500">
        <v>10.821536</v>
      </c>
      <c r="I48" s="500">
        <v>0.70167940251632543</v>
      </c>
      <c r="J48" s="500">
        <v>0.26179249457111337</v>
      </c>
      <c r="K48" s="584">
        <v>3</v>
      </c>
      <c r="L48" s="585">
        <v>6690</v>
      </c>
      <c r="M48" s="585">
        <v>6690</v>
      </c>
      <c r="N48" s="585">
        <v>489</v>
      </c>
      <c r="O48" s="585">
        <v>489</v>
      </c>
      <c r="P48" s="584">
        <v>1</v>
      </c>
      <c r="Q48" s="585">
        <v>8320</v>
      </c>
      <c r="R48" s="585">
        <v>8320</v>
      </c>
      <c r="S48" s="585">
        <v>40</v>
      </c>
      <c r="T48" s="586">
        <v>40</v>
      </c>
      <c r="U48" s="587">
        <v>1</v>
      </c>
      <c r="V48" s="500">
        <v>465</v>
      </c>
      <c r="W48" s="503">
        <v>465</v>
      </c>
    </row>
    <row r="49" spans="1:23" ht="15" x14ac:dyDescent="0.25">
      <c r="A49" s="110"/>
      <c r="B49" s="234" t="s">
        <v>540</v>
      </c>
      <c r="C49" s="235" t="s">
        <v>537</v>
      </c>
      <c r="D49" s="583" t="s">
        <v>456</v>
      </c>
      <c r="E49" s="375">
        <v>3164</v>
      </c>
      <c r="F49" s="500">
        <v>12.139520000000001</v>
      </c>
      <c r="G49" s="500">
        <v>4.6423770000000006</v>
      </c>
      <c r="H49" s="500">
        <v>8.7258159999999982</v>
      </c>
      <c r="I49" s="500">
        <v>10.927317087489053</v>
      </c>
      <c r="J49" s="500">
        <v>0.16448548051474593</v>
      </c>
      <c r="K49" s="584">
        <v>15</v>
      </c>
      <c r="L49" s="585">
        <v>655099</v>
      </c>
      <c r="M49" s="585">
        <v>655099</v>
      </c>
      <c r="N49" s="585">
        <v>12337</v>
      </c>
      <c r="O49" s="585">
        <v>12337</v>
      </c>
      <c r="P49" s="584">
        <v>4</v>
      </c>
      <c r="Q49" s="585">
        <v>32870</v>
      </c>
      <c r="R49" s="585">
        <v>32870</v>
      </c>
      <c r="S49" s="585">
        <v>75</v>
      </c>
      <c r="T49" s="586">
        <v>75</v>
      </c>
      <c r="U49" s="587">
        <v>1</v>
      </c>
      <c r="V49" s="500">
        <v>3118</v>
      </c>
      <c r="W49" s="503">
        <v>3118</v>
      </c>
    </row>
    <row r="50" spans="1:23" ht="15" x14ac:dyDescent="0.25">
      <c r="A50" s="110"/>
      <c r="B50" s="234" t="s">
        <v>541</v>
      </c>
      <c r="C50" s="235" t="s">
        <v>537</v>
      </c>
      <c r="D50" s="583" t="s">
        <v>456</v>
      </c>
      <c r="E50" s="375">
        <v>2817</v>
      </c>
      <c r="F50" s="500">
        <v>6.1483739999999996</v>
      </c>
      <c r="G50" s="500">
        <v>2.2109769999999997</v>
      </c>
      <c r="H50" s="500">
        <v>6.7825119999999997</v>
      </c>
      <c r="I50" s="500">
        <v>2.8746715637789397</v>
      </c>
      <c r="J50" s="500">
        <v>5.7276680905189704E-2</v>
      </c>
      <c r="K50" s="584">
        <v>9</v>
      </c>
      <c r="L50" s="585">
        <v>145358</v>
      </c>
      <c r="M50" s="585">
        <v>145358</v>
      </c>
      <c r="N50" s="585">
        <v>496</v>
      </c>
      <c r="O50" s="585">
        <v>496</v>
      </c>
      <c r="P50" s="584">
        <v>2</v>
      </c>
      <c r="Q50" s="585">
        <v>9654</v>
      </c>
      <c r="R50" s="585">
        <v>9654</v>
      </c>
      <c r="S50" s="585">
        <v>27</v>
      </c>
      <c r="T50" s="586">
        <v>27</v>
      </c>
      <c r="U50" s="587">
        <v>5</v>
      </c>
      <c r="V50" s="500">
        <v>8234</v>
      </c>
      <c r="W50" s="503">
        <v>8234</v>
      </c>
    </row>
    <row r="51" spans="1:23" ht="15" x14ac:dyDescent="0.25">
      <c r="A51" s="110"/>
      <c r="B51" s="234" t="s">
        <v>542</v>
      </c>
      <c r="C51" s="235" t="s">
        <v>543</v>
      </c>
      <c r="D51" s="583" t="s">
        <v>456</v>
      </c>
      <c r="E51" s="375">
        <v>99</v>
      </c>
      <c r="F51" s="500">
        <v>1.864832</v>
      </c>
      <c r="G51" s="500">
        <v>0.310112</v>
      </c>
      <c r="H51" s="500">
        <v>6.9730319999999999</v>
      </c>
      <c r="I51" s="500">
        <v>1.6556621172703543</v>
      </c>
      <c r="J51" s="500">
        <v>0</v>
      </c>
      <c r="K51" s="584">
        <v>1</v>
      </c>
      <c r="L51" s="585">
        <v>2226</v>
      </c>
      <c r="M51" s="585">
        <v>2226</v>
      </c>
      <c r="N51" s="585">
        <v>21</v>
      </c>
      <c r="O51" s="585">
        <v>21</v>
      </c>
      <c r="P51" s="584">
        <v>0</v>
      </c>
      <c r="Q51" s="585">
        <v>0</v>
      </c>
      <c r="R51" s="585">
        <v>0</v>
      </c>
      <c r="S51" s="585">
        <v>0</v>
      </c>
      <c r="T51" s="586">
        <v>0</v>
      </c>
      <c r="U51" s="587">
        <v>0</v>
      </c>
      <c r="V51" s="500">
        <v>0</v>
      </c>
      <c r="W51" s="503">
        <v>0</v>
      </c>
    </row>
    <row r="52" spans="1:23" ht="15" x14ac:dyDescent="0.25">
      <c r="A52" s="110"/>
      <c r="B52" s="234" t="s">
        <v>544</v>
      </c>
      <c r="C52" s="235" t="s">
        <v>543</v>
      </c>
      <c r="D52" s="583" t="s">
        <v>456</v>
      </c>
      <c r="E52" s="375">
        <v>1499</v>
      </c>
      <c r="F52" s="500">
        <v>4.833399</v>
      </c>
      <c r="G52" s="500">
        <v>0.85086600000000001</v>
      </c>
      <c r="H52" s="500">
        <v>5.3116979488525393</v>
      </c>
      <c r="I52" s="500">
        <v>0.46613408256752165</v>
      </c>
      <c r="J52" s="500">
        <v>0.32301820928975228</v>
      </c>
      <c r="K52" s="584">
        <v>4</v>
      </c>
      <c r="L52" s="585">
        <v>27066</v>
      </c>
      <c r="M52" s="585">
        <v>27066</v>
      </c>
      <c r="N52" s="585">
        <v>1598</v>
      </c>
      <c r="O52" s="585">
        <v>1598</v>
      </c>
      <c r="P52" s="584">
        <v>2</v>
      </c>
      <c r="Q52" s="585">
        <v>62520</v>
      </c>
      <c r="R52" s="585">
        <v>62520</v>
      </c>
      <c r="S52" s="585">
        <v>72</v>
      </c>
      <c r="T52" s="586">
        <v>72</v>
      </c>
      <c r="U52" s="587">
        <v>0</v>
      </c>
      <c r="V52" s="500">
        <v>0</v>
      </c>
      <c r="W52" s="503">
        <v>0</v>
      </c>
    </row>
    <row r="53" spans="1:23" ht="15" x14ac:dyDescent="0.25">
      <c r="A53" s="110"/>
      <c r="B53" s="234" t="s">
        <v>545</v>
      </c>
      <c r="C53" s="235" t="s">
        <v>543</v>
      </c>
      <c r="D53" s="583" t="s">
        <v>456</v>
      </c>
      <c r="E53" s="375">
        <v>1446</v>
      </c>
      <c r="F53" s="500">
        <v>3.3453119999999998</v>
      </c>
      <c r="G53" s="500">
        <v>1.3564290000000001</v>
      </c>
      <c r="H53" s="500">
        <v>4.0847489744262697</v>
      </c>
      <c r="I53" s="500">
        <v>5.1232219587944508E-2</v>
      </c>
      <c r="J53" s="500">
        <v>0</v>
      </c>
      <c r="K53" s="584">
        <v>1</v>
      </c>
      <c r="L53" s="585">
        <v>5768</v>
      </c>
      <c r="M53" s="585">
        <v>5768</v>
      </c>
      <c r="N53" s="585">
        <v>3043</v>
      </c>
      <c r="O53" s="585">
        <v>3043</v>
      </c>
      <c r="P53" s="584">
        <v>0</v>
      </c>
      <c r="Q53" s="585">
        <v>0</v>
      </c>
      <c r="R53" s="585">
        <v>0</v>
      </c>
      <c r="S53" s="585">
        <v>0</v>
      </c>
      <c r="T53" s="586">
        <v>0</v>
      </c>
      <c r="U53" s="587">
        <v>1</v>
      </c>
      <c r="V53" s="500">
        <v>3243</v>
      </c>
      <c r="W53" s="503">
        <v>3243</v>
      </c>
    </row>
    <row r="54" spans="1:23" ht="15" x14ac:dyDescent="0.25">
      <c r="A54" s="110"/>
      <c r="B54" s="234" t="s">
        <v>546</v>
      </c>
      <c r="C54" s="235" t="s">
        <v>543</v>
      </c>
      <c r="D54" s="583" t="s">
        <v>456</v>
      </c>
      <c r="E54" s="375">
        <v>1514</v>
      </c>
      <c r="F54" s="500">
        <v>6.75868</v>
      </c>
      <c r="G54" s="500">
        <v>5.2604989999999994</v>
      </c>
      <c r="H54" s="500">
        <v>4.8696913162841806</v>
      </c>
      <c r="I54" s="500">
        <v>1.7976837405434276</v>
      </c>
      <c r="J54" s="500">
        <v>0.10111054002846913</v>
      </c>
      <c r="K54" s="584">
        <v>4</v>
      </c>
      <c r="L54" s="585">
        <v>99241</v>
      </c>
      <c r="M54" s="585">
        <v>99241</v>
      </c>
      <c r="N54" s="585">
        <v>2955</v>
      </c>
      <c r="O54" s="585">
        <v>2955</v>
      </c>
      <c r="P54" s="584">
        <v>3</v>
      </c>
      <c r="Q54" s="585">
        <v>18606</v>
      </c>
      <c r="R54" s="585">
        <v>18606</v>
      </c>
      <c r="S54" s="585">
        <v>53</v>
      </c>
      <c r="T54" s="586">
        <v>53</v>
      </c>
      <c r="U54" s="587">
        <v>0</v>
      </c>
      <c r="V54" s="500">
        <v>0</v>
      </c>
      <c r="W54" s="503">
        <v>0</v>
      </c>
    </row>
    <row r="55" spans="1:23" ht="15" x14ac:dyDescent="0.25">
      <c r="A55" s="110"/>
      <c r="B55" s="234" t="s">
        <v>547</v>
      </c>
      <c r="C55" s="235" t="s">
        <v>543</v>
      </c>
      <c r="D55" s="583" t="s">
        <v>456</v>
      </c>
      <c r="E55" s="375">
        <v>4331</v>
      </c>
      <c r="F55" s="500">
        <v>13.065719999999999</v>
      </c>
      <c r="G55" s="500">
        <v>1.5391920000000001</v>
      </c>
      <c r="H55" s="500">
        <v>9.0306479999999993</v>
      </c>
      <c r="I55" s="500">
        <v>3.6424253667074566</v>
      </c>
      <c r="J55" s="500">
        <v>0.19721748176875045</v>
      </c>
      <c r="K55" s="584">
        <v>10</v>
      </c>
      <c r="L55" s="585">
        <v>355310</v>
      </c>
      <c r="M55" s="585">
        <v>355310</v>
      </c>
      <c r="N55" s="585">
        <v>5068</v>
      </c>
      <c r="O55" s="585">
        <v>5068</v>
      </c>
      <c r="P55" s="584">
        <v>3</v>
      </c>
      <c r="Q55" s="585">
        <v>64127</v>
      </c>
      <c r="R55" s="585">
        <v>64127</v>
      </c>
      <c r="S55" s="585">
        <v>211</v>
      </c>
      <c r="T55" s="586">
        <v>211</v>
      </c>
      <c r="U55" s="587">
        <v>0</v>
      </c>
      <c r="V55" s="500">
        <v>0</v>
      </c>
      <c r="W55" s="503">
        <v>0</v>
      </c>
    </row>
    <row r="56" spans="1:23" ht="15" x14ac:dyDescent="0.25">
      <c r="A56" s="110"/>
      <c r="B56" s="234" t="s">
        <v>548</v>
      </c>
      <c r="C56" s="235" t="s">
        <v>543</v>
      </c>
      <c r="D56" s="583" t="s">
        <v>456</v>
      </c>
      <c r="E56" s="375">
        <v>2210</v>
      </c>
      <c r="F56" s="500">
        <v>9.8619000000000003</v>
      </c>
      <c r="G56" s="500">
        <v>1.332608</v>
      </c>
      <c r="H56" s="500">
        <v>6.4319552</v>
      </c>
      <c r="I56" s="500">
        <v>0.78346674160944163</v>
      </c>
      <c r="J56" s="500">
        <v>0.12555765251579043</v>
      </c>
      <c r="K56" s="584">
        <v>4</v>
      </c>
      <c r="L56" s="585">
        <v>38059</v>
      </c>
      <c r="M56" s="585">
        <v>38059</v>
      </c>
      <c r="N56" s="585">
        <v>157</v>
      </c>
      <c r="O56" s="585">
        <v>157</v>
      </c>
      <c r="P56" s="584">
        <v>3</v>
      </c>
      <c r="Q56" s="585">
        <v>20331</v>
      </c>
      <c r="R56" s="585">
        <v>20331</v>
      </c>
      <c r="S56" s="585">
        <v>50</v>
      </c>
      <c r="T56" s="586">
        <v>50</v>
      </c>
      <c r="U56" s="587">
        <v>2</v>
      </c>
      <c r="V56" s="500">
        <v>3186</v>
      </c>
      <c r="W56" s="503">
        <v>3186</v>
      </c>
    </row>
    <row r="57" spans="1:23" ht="15" x14ac:dyDescent="0.25">
      <c r="A57" s="110"/>
      <c r="B57" s="234" t="s">
        <v>549</v>
      </c>
      <c r="C57" s="235" t="s">
        <v>543</v>
      </c>
      <c r="D57" s="583" t="s">
        <v>456</v>
      </c>
      <c r="E57" s="375">
        <v>3887</v>
      </c>
      <c r="F57" s="500">
        <v>8.6119500000000002</v>
      </c>
      <c r="G57" s="500">
        <v>0.500301</v>
      </c>
      <c r="H57" s="500">
        <v>9.373584000000001</v>
      </c>
      <c r="I57" s="500">
        <v>0.36637812081224042</v>
      </c>
      <c r="J57" s="500">
        <v>2.9606493055407059E-2</v>
      </c>
      <c r="K57" s="584">
        <v>10</v>
      </c>
      <c r="L57" s="585">
        <v>49272</v>
      </c>
      <c r="M57" s="585">
        <v>49272</v>
      </c>
      <c r="N57" s="585">
        <v>557</v>
      </c>
      <c r="O57" s="585">
        <v>557</v>
      </c>
      <c r="P57" s="584">
        <v>2</v>
      </c>
      <c r="Q57" s="585">
        <v>13272</v>
      </c>
      <c r="R57" s="585">
        <v>13272</v>
      </c>
      <c r="S57" s="585">
        <v>45</v>
      </c>
      <c r="T57" s="586">
        <v>45</v>
      </c>
      <c r="U57" s="587">
        <v>0</v>
      </c>
      <c r="V57" s="500">
        <v>0</v>
      </c>
      <c r="W57" s="503">
        <v>0</v>
      </c>
    </row>
    <row r="58" spans="1:23" ht="15" x14ac:dyDescent="0.25">
      <c r="A58" s="110"/>
      <c r="B58" s="234" t="s">
        <v>550</v>
      </c>
      <c r="C58" s="235" t="s">
        <v>543</v>
      </c>
      <c r="D58" s="583" t="s">
        <v>456</v>
      </c>
      <c r="E58" s="375">
        <v>3081</v>
      </c>
      <c r="F58" s="500">
        <v>8.5211050000000004</v>
      </c>
      <c r="G58" s="500">
        <v>2.0688209999999998</v>
      </c>
      <c r="H58" s="500">
        <v>8.1085318977050775</v>
      </c>
      <c r="I58" s="500">
        <v>1.9636752293996378</v>
      </c>
      <c r="J58" s="500">
        <v>7.8016185751464628E-2</v>
      </c>
      <c r="K58" s="584">
        <v>7</v>
      </c>
      <c r="L58" s="585">
        <v>174459</v>
      </c>
      <c r="M58" s="585">
        <v>174459</v>
      </c>
      <c r="N58" s="585">
        <v>3620</v>
      </c>
      <c r="O58" s="585">
        <v>3620</v>
      </c>
      <c r="P58" s="584">
        <v>2</v>
      </c>
      <c r="Q58" s="585">
        <v>23104</v>
      </c>
      <c r="R58" s="585">
        <v>23104</v>
      </c>
      <c r="S58" s="585">
        <v>89</v>
      </c>
      <c r="T58" s="586">
        <v>89</v>
      </c>
      <c r="U58" s="587">
        <v>2</v>
      </c>
      <c r="V58" s="500">
        <v>6160</v>
      </c>
      <c r="W58" s="503">
        <v>6160</v>
      </c>
    </row>
    <row r="59" spans="1:23" ht="15" x14ac:dyDescent="0.25">
      <c r="A59" s="110"/>
      <c r="B59" s="234" t="s">
        <v>551</v>
      </c>
      <c r="C59" s="235" t="s">
        <v>543</v>
      </c>
      <c r="D59" s="583" t="s">
        <v>456</v>
      </c>
      <c r="E59" s="375">
        <v>69</v>
      </c>
      <c r="F59" s="500">
        <v>2.4523699999999997</v>
      </c>
      <c r="G59" s="500">
        <v>0.56178499999999998</v>
      </c>
      <c r="H59" s="500">
        <v>4.4581679999999997</v>
      </c>
      <c r="I59" s="500">
        <v>0</v>
      </c>
      <c r="J59" s="500">
        <v>0.2858749655290877</v>
      </c>
      <c r="K59" s="584">
        <v>0</v>
      </c>
      <c r="L59" s="585">
        <v>0</v>
      </c>
      <c r="M59" s="585">
        <v>0</v>
      </c>
      <c r="N59" s="585">
        <v>0</v>
      </c>
      <c r="O59" s="585">
        <v>0</v>
      </c>
      <c r="P59" s="584">
        <v>1</v>
      </c>
      <c r="Q59" s="585">
        <v>1719</v>
      </c>
      <c r="R59" s="585">
        <v>1719</v>
      </c>
      <c r="S59" s="585">
        <v>9</v>
      </c>
      <c r="T59" s="586">
        <v>9</v>
      </c>
      <c r="U59" s="587">
        <v>1</v>
      </c>
      <c r="V59" s="500">
        <v>69</v>
      </c>
      <c r="W59" s="503">
        <v>69</v>
      </c>
    </row>
    <row r="60" spans="1:23" ht="15" x14ac:dyDescent="0.25">
      <c r="A60" s="110"/>
      <c r="B60" s="234" t="s">
        <v>552</v>
      </c>
      <c r="C60" s="235" t="s">
        <v>543</v>
      </c>
      <c r="D60" s="583" t="s">
        <v>456</v>
      </c>
      <c r="E60" s="375">
        <v>1989</v>
      </c>
      <c r="F60" s="500">
        <v>6.2571400000000006</v>
      </c>
      <c r="G60" s="500">
        <v>1.06653</v>
      </c>
      <c r="H60" s="500">
        <v>6.6758207999999994</v>
      </c>
      <c r="I60" s="500">
        <v>1.2214249297806046</v>
      </c>
      <c r="J60" s="500">
        <v>0.26275031995795012</v>
      </c>
      <c r="K60" s="584">
        <v>4</v>
      </c>
      <c r="L60" s="585">
        <v>56549</v>
      </c>
      <c r="M60" s="585">
        <v>56549</v>
      </c>
      <c r="N60" s="585">
        <v>2062</v>
      </c>
      <c r="O60" s="585">
        <v>2062</v>
      </c>
      <c r="P60" s="584">
        <v>3</v>
      </c>
      <c r="Q60" s="585">
        <v>40549</v>
      </c>
      <c r="R60" s="585">
        <v>40549</v>
      </c>
      <c r="S60" s="585">
        <v>101</v>
      </c>
      <c r="T60" s="586">
        <v>101</v>
      </c>
      <c r="U60" s="587">
        <v>1</v>
      </c>
      <c r="V60" s="500">
        <v>2001</v>
      </c>
      <c r="W60" s="503">
        <v>2001</v>
      </c>
    </row>
    <row r="61" spans="1:23" ht="15" x14ac:dyDescent="0.25">
      <c r="A61" s="110"/>
      <c r="B61" s="234" t="s">
        <v>553</v>
      </c>
      <c r="C61" s="235" t="s">
        <v>543</v>
      </c>
      <c r="D61" s="583" t="s">
        <v>456</v>
      </c>
      <c r="E61" s="375">
        <v>4161</v>
      </c>
      <c r="F61" s="500">
        <v>11.629101</v>
      </c>
      <c r="G61" s="500">
        <v>1.5383640000000001</v>
      </c>
      <c r="H61" s="500">
        <v>7.6817666325683591</v>
      </c>
      <c r="I61" s="500">
        <v>1.4701270857454491</v>
      </c>
      <c r="J61" s="500">
        <v>0.22064958781024038</v>
      </c>
      <c r="K61" s="584">
        <v>7</v>
      </c>
      <c r="L61" s="585">
        <v>155432</v>
      </c>
      <c r="M61" s="585">
        <v>155432</v>
      </c>
      <c r="N61" s="585">
        <v>4517</v>
      </c>
      <c r="O61" s="585">
        <v>4517</v>
      </c>
      <c r="P61" s="584">
        <v>8</v>
      </c>
      <c r="Q61" s="585">
        <v>77762</v>
      </c>
      <c r="R61" s="585">
        <v>77762</v>
      </c>
      <c r="S61" s="585">
        <v>258</v>
      </c>
      <c r="T61" s="586">
        <v>258</v>
      </c>
      <c r="U61" s="587">
        <v>1</v>
      </c>
      <c r="V61" s="500">
        <v>4177</v>
      </c>
      <c r="W61" s="503">
        <v>4177</v>
      </c>
    </row>
    <row r="62" spans="1:23" ht="15" x14ac:dyDescent="0.25">
      <c r="A62" s="110"/>
      <c r="B62" s="234" t="s">
        <v>554</v>
      </c>
      <c r="C62" s="235" t="s">
        <v>555</v>
      </c>
      <c r="D62" s="583" t="s">
        <v>556</v>
      </c>
      <c r="E62" s="375">
        <v>3525</v>
      </c>
      <c r="F62" s="500">
        <v>131.11482000000001</v>
      </c>
      <c r="G62" s="500">
        <v>41.165101999999997</v>
      </c>
      <c r="H62" s="828">
        <v>12.193280000000001</v>
      </c>
      <c r="I62" s="500">
        <v>1.2730637118175092</v>
      </c>
      <c r="J62" s="500">
        <v>1.1621761296496538</v>
      </c>
      <c r="K62" s="584">
        <v>15</v>
      </c>
      <c r="L62" s="585">
        <v>65480</v>
      </c>
      <c r="M62" s="585">
        <v>65480</v>
      </c>
      <c r="N62" s="585">
        <v>4494</v>
      </c>
      <c r="O62" s="585">
        <v>4494</v>
      </c>
      <c r="P62" s="584">
        <v>20</v>
      </c>
      <c r="Q62" s="585">
        <v>199255</v>
      </c>
      <c r="R62" s="585">
        <v>199255</v>
      </c>
      <c r="S62" s="585">
        <v>760</v>
      </c>
      <c r="T62" s="586">
        <v>760</v>
      </c>
      <c r="U62" s="587">
        <v>12</v>
      </c>
      <c r="V62" s="500">
        <v>10316</v>
      </c>
      <c r="W62" s="503">
        <v>10316</v>
      </c>
    </row>
    <row r="63" spans="1:23" ht="15" x14ac:dyDescent="0.25">
      <c r="A63" s="110"/>
      <c r="B63" s="234" t="s">
        <v>557</v>
      </c>
      <c r="C63" s="235" t="s">
        <v>555</v>
      </c>
      <c r="D63" s="583" t="s">
        <v>456</v>
      </c>
      <c r="E63" s="375">
        <v>1</v>
      </c>
      <c r="F63" s="500">
        <v>0.26937</v>
      </c>
      <c r="G63" s="500">
        <v>0.54895000000000005</v>
      </c>
      <c r="H63" s="842"/>
      <c r="I63" s="500">
        <v>0</v>
      </c>
      <c r="J63" s="500">
        <v>0</v>
      </c>
      <c r="K63" s="584">
        <v>0</v>
      </c>
      <c r="L63" s="585">
        <v>0</v>
      </c>
      <c r="M63" s="585">
        <v>0</v>
      </c>
      <c r="N63" s="585">
        <v>0</v>
      </c>
      <c r="O63" s="585">
        <v>0</v>
      </c>
      <c r="P63" s="584">
        <v>0</v>
      </c>
      <c r="Q63" s="585">
        <v>0</v>
      </c>
      <c r="R63" s="585">
        <v>0</v>
      </c>
      <c r="S63" s="585">
        <v>0</v>
      </c>
      <c r="T63" s="586">
        <v>0</v>
      </c>
      <c r="U63" s="587">
        <v>0</v>
      </c>
      <c r="V63" s="500">
        <v>0</v>
      </c>
      <c r="W63" s="503">
        <v>0</v>
      </c>
    </row>
    <row r="64" spans="1:23" ht="15" x14ac:dyDescent="0.25">
      <c r="A64" s="110"/>
      <c r="B64" s="234" t="s">
        <v>558</v>
      </c>
      <c r="C64" s="235" t="s">
        <v>555</v>
      </c>
      <c r="D64" s="583" t="s">
        <v>456</v>
      </c>
      <c r="E64" s="375">
        <v>3484</v>
      </c>
      <c r="F64" s="500">
        <v>3.8845700000000001</v>
      </c>
      <c r="G64" s="500">
        <v>11.358955</v>
      </c>
      <c r="H64" s="500">
        <v>7.506488</v>
      </c>
      <c r="I64" s="500">
        <v>9.5728617891312123E-2</v>
      </c>
      <c r="J64" s="500">
        <v>0.64908599814361778</v>
      </c>
      <c r="K64" s="584">
        <v>3</v>
      </c>
      <c r="L64" s="585">
        <v>9621</v>
      </c>
      <c r="M64" s="585">
        <v>9621</v>
      </c>
      <c r="N64" s="585">
        <v>112</v>
      </c>
      <c r="O64" s="585">
        <v>112</v>
      </c>
      <c r="P64" s="584">
        <v>8</v>
      </c>
      <c r="Q64" s="585">
        <v>217450</v>
      </c>
      <c r="R64" s="585">
        <v>217450</v>
      </c>
      <c r="S64" s="585">
        <v>567</v>
      </c>
      <c r="T64" s="586">
        <v>567</v>
      </c>
      <c r="U64" s="587">
        <v>0</v>
      </c>
      <c r="V64" s="500">
        <v>0</v>
      </c>
      <c r="W64" s="503">
        <v>0</v>
      </c>
    </row>
    <row r="65" spans="1:23" ht="15" x14ac:dyDescent="0.25">
      <c r="A65" s="110"/>
      <c r="B65" s="234" t="s">
        <v>559</v>
      </c>
      <c r="C65" s="235" t="s">
        <v>555</v>
      </c>
      <c r="D65" s="583" t="s">
        <v>456</v>
      </c>
      <c r="E65" s="375">
        <v>3585</v>
      </c>
      <c r="F65" s="500">
        <v>1.4336300000000002</v>
      </c>
      <c r="G65" s="500">
        <v>17.441222000000003</v>
      </c>
      <c r="H65" s="500">
        <v>9.0306479999999993</v>
      </c>
      <c r="I65" s="500">
        <v>0.20475950357810749</v>
      </c>
      <c r="J65" s="500">
        <v>0</v>
      </c>
      <c r="K65" s="584">
        <v>3</v>
      </c>
      <c r="L65" s="585">
        <v>16293</v>
      </c>
      <c r="M65" s="585">
        <v>16293</v>
      </c>
      <c r="N65" s="585">
        <v>74</v>
      </c>
      <c r="O65" s="585">
        <v>74</v>
      </c>
      <c r="P65" s="584">
        <v>0</v>
      </c>
      <c r="Q65" s="585">
        <v>0</v>
      </c>
      <c r="R65" s="585">
        <v>0</v>
      </c>
      <c r="S65" s="585">
        <v>0</v>
      </c>
      <c r="T65" s="586">
        <v>0</v>
      </c>
      <c r="U65" s="587">
        <v>0</v>
      </c>
      <c r="V65" s="500">
        <v>0</v>
      </c>
      <c r="W65" s="503">
        <v>0</v>
      </c>
    </row>
    <row r="66" spans="1:23" ht="15" x14ac:dyDescent="0.25">
      <c r="A66" s="110"/>
      <c r="B66" s="234" t="s">
        <v>560</v>
      </c>
      <c r="C66" s="235" t="s">
        <v>555</v>
      </c>
      <c r="D66" s="583" t="s">
        <v>456</v>
      </c>
      <c r="E66" s="375">
        <v>2580</v>
      </c>
      <c r="F66" s="500">
        <v>17.075839999999999</v>
      </c>
      <c r="G66" s="500">
        <v>15.682718999999999</v>
      </c>
      <c r="H66" s="500">
        <v>8.6877119999999994</v>
      </c>
      <c r="I66" s="500">
        <v>2.2254549236532517</v>
      </c>
      <c r="J66" s="500">
        <v>0.14648114629769979</v>
      </c>
      <c r="K66" s="584">
        <v>6</v>
      </c>
      <c r="L66" s="585">
        <v>134137</v>
      </c>
      <c r="M66" s="585">
        <v>134137</v>
      </c>
      <c r="N66" s="585">
        <v>1491</v>
      </c>
      <c r="O66" s="585">
        <v>1491</v>
      </c>
      <c r="P66" s="584">
        <v>9</v>
      </c>
      <c r="Q66" s="585">
        <v>29430</v>
      </c>
      <c r="R66" s="585">
        <v>29430</v>
      </c>
      <c r="S66" s="585">
        <v>152</v>
      </c>
      <c r="T66" s="586">
        <v>152</v>
      </c>
      <c r="U66" s="587">
        <v>0</v>
      </c>
      <c r="V66" s="500">
        <v>0</v>
      </c>
      <c r="W66" s="503">
        <v>0</v>
      </c>
    </row>
    <row r="67" spans="1:23" ht="15" x14ac:dyDescent="0.25">
      <c r="A67" s="110"/>
      <c r="B67" s="234" t="s">
        <v>561</v>
      </c>
      <c r="C67" s="235" t="s">
        <v>555</v>
      </c>
      <c r="D67" s="583" t="s">
        <v>456</v>
      </c>
      <c r="E67" s="375">
        <v>3976</v>
      </c>
      <c r="F67" s="500">
        <v>0.70950999999999997</v>
      </c>
      <c r="G67" s="500">
        <v>23.525655</v>
      </c>
      <c r="H67" s="500">
        <v>10.288080000000001</v>
      </c>
      <c r="I67" s="500">
        <v>0.28952224388266967</v>
      </c>
      <c r="J67" s="500">
        <v>0</v>
      </c>
      <c r="K67" s="584">
        <v>4</v>
      </c>
      <c r="L67" s="585">
        <v>20912</v>
      </c>
      <c r="M67" s="585">
        <v>20912</v>
      </c>
      <c r="N67" s="585">
        <v>179</v>
      </c>
      <c r="O67" s="585">
        <v>179</v>
      </c>
      <c r="P67" s="584">
        <v>0</v>
      </c>
      <c r="Q67" s="585">
        <v>0</v>
      </c>
      <c r="R67" s="585">
        <v>0</v>
      </c>
      <c r="S67" s="585">
        <v>0</v>
      </c>
      <c r="T67" s="586">
        <v>0</v>
      </c>
      <c r="U67" s="587">
        <v>0</v>
      </c>
      <c r="V67" s="500">
        <v>0</v>
      </c>
      <c r="W67" s="503">
        <v>0</v>
      </c>
    </row>
    <row r="68" spans="1:23" ht="15" x14ac:dyDescent="0.25">
      <c r="A68" s="110"/>
      <c r="B68" s="234" t="s">
        <v>562</v>
      </c>
      <c r="C68" s="235" t="s">
        <v>563</v>
      </c>
      <c r="D68" s="583" t="s">
        <v>456</v>
      </c>
      <c r="E68" s="375">
        <v>5825</v>
      </c>
      <c r="F68" s="500">
        <v>14.89922</v>
      </c>
      <c r="G68" s="500">
        <v>0.99154999999999993</v>
      </c>
      <c r="H68" s="500">
        <v>11.697928000000001</v>
      </c>
      <c r="I68" s="500">
        <v>1.1898335340902515</v>
      </c>
      <c r="J68" s="500">
        <v>0.22285557197703126</v>
      </c>
      <c r="K68" s="584">
        <v>10</v>
      </c>
      <c r="L68" s="585">
        <v>134297</v>
      </c>
      <c r="M68" s="585">
        <v>134297</v>
      </c>
      <c r="N68" s="585">
        <v>678</v>
      </c>
      <c r="O68" s="585">
        <v>678</v>
      </c>
      <c r="P68" s="584">
        <v>4</v>
      </c>
      <c r="Q68" s="585">
        <v>83846</v>
      </c>
      <c r="R68" s="585">
        <v>83846</v>
      </c>
      <c r="S68" s="585">
        <v>301</v>
      </c>
      <c r="T68" s="586">
        <v>301</v>
      </c>
      <c r="U68" s="587">
        <v>2</v>
      </c>
      <c r="V68" s="500">
        <v>7514</v>
      </c>
      <c r="W68" s="503">
        <v>7514</v>
      </c>
    </row>
    <row r="69" spans="1:23" ht="15" x14ac:dyDescent="0.25">
      <c r="A69" s="110"/>
      <c r="B69" s="234" t="s">
        <v>564</v>
      </c>
      <c r="C69" s="235" t="s">
        <v>563</v>
      </c>
      <c r="D69" s="583" t="s">
        <v>456</v>
      </c>
      <c r="E69" s="375">
        <v>3275</v>
      </c>
      <c r="F69" s="500">
        <v>6.8379279999999998</v>
      </c>
      <c r="G69" s="500">
        <v>1.7697919999999998</v>
      </c>
      <c r="H69" s="500">
        <v>9.5641039999999986</v>
      </c>
      <c r="I69" s="500">
        <v>1.2154810985217095</v>
      </c>
      <c r="J69" s="500">
        <v>4.3528156604657024E-2</v>
      </c>
      <c r="K69" s="584">
        <v>8</v>
      </c>
      <c r="L69" s="585">
        <v>125323</v>
      </c>
      <c r="M69" s="585">
        <v>125323</v>
      </c>
      <c r="N69" s="585">
        <v>2842</v>
      </c>
      <c r="O69" s="585">
        <v>2842</v>
      </c>
      <c r="P69" s="584">
        <v>1</v>
      </c>
      <c r="Q69" s="585">
        <v>14960</v>
      </c>
      <c r="R69" s="585">
        <v>14960</v>
      </c>
      <c r="S69" s="585">
        <v>44</v>
      </c>
      <c r="T69" s="586">
        <v>44</v>
      </c>
      <c r="U69" s="587">
        <v>0</v>
      </c>
      <c r="V69" s="500">
        <v>0</v>
      </c>
      <c r="W69" s="503">
        <v>0</v>
      </c>
    </row>
    <row r="70" spans="1:23" ht="15" x14ac:dyDescent="0.25">
      <c r="A70" s="110"/>
      <c r="B70" s="234" t="s">
        <v>565</v>
      </c>
      <c r="C70" s="235" t="s">
        <v>563</v>
      </c>
      <c r="D70" s="583" t="s">
        <v>456</v>
      </c>
      <c r="E70" s="375">
        <v>4853</v>
      </c>
      <c r="F70" s="500">
        <v>12.62233</v>
      </c>
      <c r="G70" s="500">
        <v>0.71007100000000001</v>
      </c>
      <c r="H70" s="500">
        <v>10.097560000000001</v>
      </c>
      <c r="I70" s="500">
        <v>1.490943731079861</v>
      </c>
      <c r="J70" s="500">
        <v>0.53057847043423834</v>
      </c>
      <c r="K70" s="584">
        <v>10</v>
      </c>
      <c r="L70" s="585">
        <v>146484</v>
      </c>
      <c r="M70" s="585">
        <v>146484</v>
      </c>
      <c r="N70" s="585">
        <v>743</v>
      </c>
      <c r="O70" s="585">
        <v>743</v>
      </c>
      <c r="P70" s="584">
        <v>7</v>
      </c>
      <c r="Q70" s="585">
        <v>173763</v>
      </c>
      <c r="R70" s="585">
        <v>173763</v>
      </c>
      <c r="S70" s="585">
        <v>503</v>
      </c>
      <c r="T70" s="586">
        <v>503</v>
      </c>
      <c r="U70" s="587">
        <v>2</v>
      </c>
      <c r="V70" s="500">
        <v>4125</v>
      </c>
      <c r="W70" s="503">
        <v>4125</v>
      </c>
    </row>
    <row r="71" spans="1:23" ht="15" x14ac:dyDescent="0.25">
      <c r="A71" s="110"/>
      <c r="B71" s="234" t="s">
        <v>566</v>
      </c>
      <c r="C71" s="235" t="s">
        <v>563</v>
      </c>
      <c r="D71" s="583" t="s">
        <v>456</v>
      </c>
      <c r="E71" s="375">
        <v>2765</v>
      </c>
      <c r="F71" s="500">
        <v>5.8564799999999995</v>
      </c>
      <c r="G71" s="500">
        <v>1.5556690000000002</v>
      </c>
      <c r="H71" s="500">
        <v>8.6877119999999994</v>
      </c>
      <c r="I71" s="500">
        <v>0.82650672795962177</v>
      </c>
      <c r="J71" s="500">
        <v>0.35080348723875338</v>
      </c>
      <c r="K71" s="584">
        <v>8</v>
      </c>
      <c r="L71" s="585">
        <v>65942</v>
      </c>
      <c r="M71" s="585">
        <v>65942</v>
      </c>
      <c r="N71" s="585">
        <v>365</v>
      </c>
      <c r="O71" s="585">
        <v>365</v>
      </c>
      <c r="P71" s="584">
        <v>5</v>
      </c>
      <c r="Q71" s="585">
        <v>93295</v>
      </c>
      <c r="R71" s="585">
        <v>93295</v>
      </c>
      <c r="S71" s="585">
        <v>245</v>
      </c>
      <c r="T71" s="586">
        <v>245</v>
      </c>
      <c r="U71" s="587">
        <v>2</v>
      </c>
      <c r="V71" s="500">
        <v>3030</v>
      </c>
      <c r="W71" s="503">
        <v>3030</v>
      </c>
    </row>
    <row r="72" spans="1:23" ht="15" x14ac:dyDescent="0.25">
      <c r="A72" s="110"/>
      <c r="B72" s="234" t="s">
        <v>567</v>
      </c>
      <c r="C72" s="235" t="s">
        <v>563</v>
      </c>
      <c r="D72" s="583" t="s">
        <v>456</v>
      </c>
      <c r="E72" s="375">
        <v>2057</v>
      </c>
      <c r="F72" s="500">
        <v>4.0369000000000002</v>
      </c>
      <c r="G72" s="500">
        <v>1.8280699999999999</v>
      </c>
      <c r="H72" s="500">
        <v>4.7248959999999993</v>
      </c>
      <c r="I72" s="500">
        <v>1.29720486937309</v>
      </c>
      <c r="J72" s="500">
        <v>0.22671874955127552</v>
      </c>
      <c r="K72" s="584">
        <v>5</v>
      </c>
      <c r="L72" s="585">
        <v>115575</v>
      </c>
      <c r="M72" s="585">
        <v>115575</v>
      </c>
      <c r="N72" s="585">
        <v>677</v>
      </c>
      <c r="O72" s="585">
        <v>677</v>
      </c>
      <c r="P72" s="584">
        <v>5</v>
      </c>
      <c r="Q72" s="585">
        <v>67332</v>
      </c>
      <c r="R72" s="585">
        <v>67332</v>
      </c>
      <c r="S72" s="585">
        <v>257</v>
      </c>
      <c r="T72" s="586">
        <v>257</v>
      </c>
      <c r="U72" s="587">
        <v>1</v>
      </c>
      <c r="V72" s="500">
        <v>1343</v>
      </c>
      <c r="W72" s="503">
        <v>1343</v>
      </c>
    </row>
    <row r="73" spans="1:23" ht="15" x14ac:dyDescent="0.25">
      <c r="A73" s="110"/>
      <c r="B73" s="234" t="s">
        <v>568</v>
      </c>
      <c r="C73" s="235" t="s">
        <v>563</v>
      </c>
      <c r="D73" s="583" t="s">
        <v>456</v>
      </c>
      <c r="E73" s="375">
        <v>2188</v>
      </c>
      <c r="F73" s="500">
        <v>9.5914280000000005</v>
      </c>
      <c r="G73" s="500">
        <v>1.1514519999999999</v>
      </c>
      <c r="H73" s="500">
        <v>9.2211680000000005</v>
      </c>
      <c r="I73" s="500">
        <v>2.9590838378390088E-2</v>
      </c>
      <c r="J73" s="500">
        <v>0.60862667705702389</v>
      </c>
      <c r="K73" s="584">
        <v>1</v>
      </c>
      <c r="L73" s="585">
        <v>1535</v>
      </c>
      <c r="M73" s="585">
        <v>1535</v>
      </c>
      <c r="N73" s="585">
        <v>28</v>
      </c>
      <c r="O73" s="585">
        <v>28</v>
      </c>
      <c r="P73" s="584">
        <v>4</v>
      </c>
      <c r="Q73" s="585">
        <v>105240</v>
      </c>
      <c r="R73" s="585">
        <v>105240</v>
      </c>
      <c r="S73" s="585">
        <v>324</v>
      </c>
      <c r="T73" s="586">
        <v>324</v>
      </c>
      <c r="U73" s="587">
        <v>0</v>
      </c>
      <c r="V73" s="500">
        <v>0</v>
      </c>
      <c r="W73" s="503">
        <v>0</v>
      </c>
    </row>
    <row r="74" spans="1:23" ht="15" x14ac:dyDescent="0.25">
      <c r="A74" s="110"/>
      <c r="B74" s="234" t="s">
        <v>569</v>
      </c>
      <c r="C74" s="235" t="s">
        <v>563</v>
      </c>
      <c r="D74" s="583" t="s">
        <v>456</v>
      </c>
      <c r="E74" s="375">
        <v>1961</v>
      </c>
      <c r="F74" s="500">
        <v>5.5727579999999994</v>
      </c>
      <c r="G74" s="500">
        <v>3.2200320000000002</v>
      </c>
      <c r="H74" s="500">
        <v>3.6960879999999996</v>
      </c>
      <c r="I74" s="500">
        <v>4.3265163729615868</v>
      </c>
      <c r="J74" s="500">
        <v>0.1540565289132215</v>
      </c>
      <c r="K74" s="584">
        <v>9</v>
      </c>
      <c r="L74" s="585">
        <v>348769</v>
      </c>
      <c r="M74" s="585">
        <v>348769</v>
      </c>
      <c r="N74" s="585">
        <v>4250</v>
      </c>
      <c r="O74" s="585">
        <v>4250</v>
      </c>
      <c r="P74" s="584">
        <v>2</v>
      </c>
      <c r="Q74" s="585">
        <v>41396</v>
      </c>
      <c r="R74" s="585">
        <v>41396</v>
      </c>
      <c r="S74" s="585">
        <v>166</v>
      </c>
      <c r="T74" s="586">
        <v>166</v>
      </c>
      <c r="U74" s="587">
        <v>0</v>
      </c>
      <c r="V74" s="500">
        <v>0</v>
      </c>
      <c r="W74" s="503">
        <v>0</v>
      </c>
    </row>
    <row r="75" spans="1:23" ht="15" x14ac:dyDescent="0.25">
      <c r="A75" s="110"/>
      <c r="B75" s="234" t="s">
        <v>570</v>
      </c>
      <c r="C75" s="235" t="s">
        <v>571</v>
      </c>
      <c r="D75" s="583" t="s">
        <v>456</v>
      </c>
      <c r="E75" s="375">
        <v>166</v>
      </c>
      <c r="F75" s="500">
        <v>1.4755699999999998</v>
      </c>
      <c r="G75" s="500">
        <v>0.69655</v>
      </c>
      <c r="H75" s="500">
        <v>1.2802944000000001</v>
      </c>
      <c r="I75" s="500">
        <v>8.5442823911605278E-2</v>
      </c>
      <c r="J75" s="500">
        <v>0</v>
      </c>
      <c r="K75" s="584">
        <v>1</v>
      </c>
      <c r="L75" s="585">
        <v>3177</v>
      </c>
      <c r="M75" s="585">
        <v>3177</v>
      </c>
      <c r="N75" s="585">
        <v>17</v>
      </c>
      <c r="O75" s="585">
        <v>17</v>
      </c>
      <c r="P75" s="584">
        <v>0</v>
      </c>
      <c r="Q75" s="585">
        <v>0</v>
      </c>
      <c r="R75" s="585">
        <v>0</v>
      </c>
      <c r="S75" s="585">
        <v>0</v>
      </c>
      <c r="T75" s="586">
        <v>0</v>
      </c>
      <c r="U75" s="587">
        <v>0</v>
      </c>
      <c r="V75" s="500">
        <v>0</v>
      </c>
      <c r="W75" s="503">
        <v>0</v>
      </c>
    </row>
    <row r="76" spans="1:23" ht="15" x14ac:dyDescent="0.25">
      <c r="A76" s="110"/>
      <c r="B76" s="234" t="s">
        <v>572</v>
      </c>
      <c r="C76" s="235" t="s">
        <v>571</v>
      </c>
      <c r="D76" s="583" t="s">
        <v>456</v>
      </c>
      <c r="E76" s="375">
        <v>18</v>
      </c>
      <c r="F76" s="500">
        <v>1.1259100000000002</v>
      </c>
      <c r="G76" s="500">
        <v>0.46457399999999999</v>
      </c>
      <c r="H76" s="500">
        <v>1.1545511999999998</v>
      </c>
      <c r="I76" s="500">
        <v>4.3985856351522655E-2</v>
      </c>
      <c r="J76" s="500">
        <v>0</v>
      </c>
      <c r="K76" s="584">
        <v>0</v>
      </c>
      <c r="L76" s="585">
        <v>176</v>
      </c>
      <c r="M76" s="585">
        <v>176</v>
      </c>
      <c r="N76" s="585">
        <v>1</v>
      </c>
      <c r="O76" s="585">
        <v>1</v>
      </c>
      <c r="P76" s="584">
        <v>0</v>
      </c>
      <c r="Q76" s="585">
        <v>0</v>
      </c>
      <c r="R76" s="585">
        <v>0</v>
      </c>
      <c r="S76" s="585">
        <v>0</v>
      </c>
      <c r="T76" s="586">
        <v>0</v>
      </c>
      <c r="U76" s="587">
        <v>0</v>
      </c>
      <c r="V76" s="500">
        <v>0</v>
      </c>
      <c r="W76" s="503">
        <v>0</v>
      </c>
    </row>
    <row r="77" spans="1:23" ht="15" x14ac:dyDescent="0.25">
      <c r="A77" s="110"/>
      <c r="B77" s="234" t="s">
        <v>573</v>
      </c>
      <c r="C77" s="235" t="s">
        <v>571</v>
      </c>
      <c r="D77" s="583" t="s">
        <v>456</v>
      </c>
      <c r="E77" s="375">
        <v>42</v>
      </c>
      <c r="F77" s="500">
        <v>1.91988</v>
      </c>
      <c r="G77" s="500">
        <v>0.25661</v>
      </c>
      <c r="H77" s="500">
        <v>1.657524</v>
      </c>
      <c r="I77" s="500">
        <v>2.5209447656325587E-2</v>
      </c>
      <c r="J77" s="500">
        <v>0</v>
      </c>
      <c r="K77" s="584">
        <v>0</v>
      </c>
      <c r="L77" s="585">
        <v>117</v>
      </c>
      <c r="M77" s="585">
        <v>117</v>
      </c>
      <c r="N77" s="585">
        <v>1</v>
      </c>
      <c r="O77" s="585">
        <v>1</v>
      </c>
      <c r="P77" s="584">
        <v>0</v>
      </c>
      <c r="Q77" s="585">
        <v>0</v>
      </c>
      <c r="R77" s="585">
        <v>0</v>
      </c>
      <c r="S77" s="585">
        <v>0</v>
      </c>
      <c r="T77" s="586">
        <v>0</v>
      </c>
      <c r="U77" s="587">
        <v>0</v>
      </c>
      <c r="V77" s="500">
        <v>0</v>
      </c>
      <c r="W77" s="503">
        <v>0</v>
      </c>
    </row>
    <row r="78" spans="1:23" ht="15" x14ac:dyDescent="0.25">
      <c r="A78" s="110"/>
      <c r="B78" s="234" t="s">
        <v>574</v>
      </c>
      <c r="C78" s="235" t="s">
        <v>571</v>
      </c>
      <c r="D78" s="583" t="s">
        <v>456</v>
      </c>
      <c r="E78" s="375">
        <v>241</v>
      </c>
      <c r="F78" s="500">
        <v>2.5150010000000003</v>
      </c>
      <c r="G78" s="500">
        <v>0.680809</v>
      </c>
      <c r="H78" s="500">
        <v>3.2350295999999998</v>
      </c>
      <c r="I78" s="500">
        <v>2.1061966362879443E-2</v>
      </c>
      <c r="J78" s="500">
        <v>0</v>
      </c>
      <c r="K78" s="584">
        <v>0</v>
      </c>
      <c r="L78" s="585">
        <v>388</v>
      </c>
      <c r="M78" s="585">
        <v>388</v>
      </c>
      <c r="N78" s="585">
        <v>2</v>
      </c>
      <c r="O78" s="585">
        <v>2</v>
      </c>
      <c r="P78" s="584">
        <v>0</v>
      </c>
      <c r="Q78" s="585">
        <v>0</v>
      </c>
      <c r="R78" s="585">
        <v>0</v>
      </c>
      <c r="S78" s="585">
        <v>0</v>
      </c>
      <c r="T78" s="586">
        <v>0</v>
      </c>
      <c r="U78" s="587">
        <v>0</v>
      </c>
      <c r="V78" s="500">
        <v>0</v>
      </c>
      <c r="W78" s="503">
        <v>0</v>
      </c>
    </row>
    <row r="79" spans="1:23" ht="15" x14ac:dyDescent="0.25">
      <c r="A79" s="110"/>
      <c r="B79" s="234" t="s">
        <v>575</v>
      </c>
      <c r="C79" s="235" t="s">
        <v>571</v>
      </c>
      <c r="D79" s="583" t="s">
        <v>456</v>
      </c>
      <c r="E79" s="375">
        <v>55</v>
      </c>
      <c r="F79" s="500">
        <v>1.9538040000000001</v>
      </c>
      <c r="G79" s="500">
        <v>0.16115000000000002</v>
      </c>
      <c r="H79" s="500">
        <v>2.3205335999999996</v>
      </c>
      <c r="I79" s="500">
        <v>0.11416571845938779</v>
      </c>
      <c r="J79" s="500">
        <v>0</v>
      </c>
      <c r="K79" s="584">
        <v>1</v>
      </c>
      <c r="L79" s="585">
        <v>599</v>
      </c>
      <c r="M79" s="585">
        <v>599</v>
      </c>
      <c r="N79" s="585">
        <v>4</v>
      </c>
      <c r="O79" s="585">
        <v>4</v>
      </c>
      <c r="P79" s="584">
        <v>0</v>
      </c>
      <c r="Q79" s="585">
        <v>0</v>
      </c>
      <c r="R79" s="585">
        <v>0</v>
      </c>
      <c r="S79" s="585">
        <v>0</v>
      </c>
      <c r="T79" s="586">
        <v>0</v>
      </c>
      <c r="U79" s="587">
        <v>1</v>
      </c>
      <c r="V79" s="500">
        <v>55</v>
      </c>
      <c r="W79" s="503">
        <v>55</v>
      </c>
    </row>
    <row r="80" spans="1:23" ht="15" x14ac:dyDescent="0.25">
      <c r="A80" s="110"/>
      <c r="B80" s="234" t="s">
        <v>576</v>
      </c>
      <c r="C80" s="235" t="s">
        <v>571</v>
      </c>
      <c r="D80" s="583" t="s">
        <v>456</v>
      </c>
      <c r="E80" s="375">
        <v>4</v>
      </c>
      <c r="F80" s="500">
        <v>0.65554000000000001</v>
      </c>
      <c r="G80" s="500">
        <v>0.32446700000000001</v>
      </c>
      <c r="H80" s="500">
        <v>0.30864239999999998</v>
      </c>
      <c r="I80" s="500">
        <v>0</v>
      </c>
      <c r="J80" s="500">
        <v>0</v>
      </c>
      <c r="K80" s="584">
        <v>0</v>
      </c>
      <c r="L80" s="585">
        <v>0</v>
      </c>
      <c r="M80" s="585">
        <v>0</v>
      </c>
      <c r="N80" s="585">
        <v>0</v>
      </c>
      <c r="O80" s="585">
        <v>0</v>
      </c>
      <c r="P80" s="584">
        <v>0</v>
      </c>
      <c r="Q80" s="585">
        <v>0</v>
      </c>
      <c r="R80" s="585">
        <v>0</v>
      </c>
      <c r="S80" s="585">
        <v>0</v>
      </c>
      <c r="T80" s="586">
        <v>0</v>
      </c>
      <c r="U80" s="587">
        <v>0</v>
      </c>
      <c r="V80" s="500">
        <v>0</v>
      </c>
      <c r="W80" s="503">
        <v>0</v>
      </c>
    </row>
    <row r="81" spans="1:23" ht="15" x14ac:dyDescent="0.25">
      <c r="A81" s="110"/>
      <c r="B81" s="234" t="s">
        <v>577</v>
      </c>
      <c r="C81" s="235" t="s">
        <v>571</v>
      </c>
      <c r="D81" s="583" t="s">
        <v>456</v>
      </c>
      <c r="E81" s="375">
        <v>250</v>
      </c>
      <c r="F81" s="500">
        <v>2.256847</v>
      </c>
      <c r="G81" s="500">
        <v>0.49870100000000001</v>
      </c>
      <c r="H81" s="500">
        <v>2.6520383999999999</v>
      </c>
      <c r="I81" s="500">
        <v>0.42219916611151737</v>
      </c>
      <c r="J81" s="500">
        <v>5.8826417144871412E-2</v>
      </c>
      <c r="K81" s="584">
        <v>2</v>
      </c>
      <c r="L81" s="585">
        <v>8100</v>
      </c>
      <c r="M81" s="585">
        <v>8100</v>
      </c>
      <c r="N81" s="585">
        <v>67</v>
      </c>
      <c r="O81" s="585">
        <v>67</v>
      </c>
      <c r="P81" s="584">
        <v>1</v>
      </c>
      <c r="Q81" s="585">
        <v>3762</v>
      </c>
      <c r="R81" s="585">
        <v>3762</v>
      </c>
      <c r="S81" s="585">
        <v>18</v>
      </c>
      <c r="T81" s="586">
        <v>18</v>
      </c>
      <c r="U81" s="587">
        <v>0</v>
      </c>
      <c r="V81" s="500">
        <v>0</v>
      </c>
      <c r="W81" s="503">
        <v>0</v>
      </c>
    </row>
    <row r="82" spans="1:23" ht="15" x14ac:dyDescent="0.25">
      <c r="A82" s="110"/>
      <c r="B82" s="234" t="s">
        <v>578</v>
      </c>
      <c r="C82" s="235" t="s">
        <v>571</v>
      </c>
      <c r="D82" s="583" t="s">
        <v>456</v>
      </c>
      <c r="E82" s="375">
        <v>23</v>
      </c>
      <c r="F82" s="500">
        <v>5.271E-2</v>
      </c>
      <c r="G82" s="500">
        <v>1.490324</v>
      </c>
      <c r="H82" s="500">
        <v>1.3260192</v>
      </c>
      <c r="I82" s="500">
        <v>0</v>
      </c>
      <c r="J82" s="500">
        <v>0</v>
      </c>
      <c r="K82" s="584">
        <v>0</v>
      </c>
      <c r="L82" s="585">
        <v>0</v>
      </c>
      <c r="M82" s="585">
        <v>0</v>
      </c>
      <c r="N82" s="585">
        <v>0</v>
      </c>
      <c r="O82" s="585">
        <v>0</v>
      </c>
      <c r="P82" s="584">
        <v>0</v>
      </c>
      <c r="Q82" s="585">
        <v>0</v>
      </c>
      <c r="R82" s="585">
        <v>0</v>
      </c>
      <c r="S82" s="585">
        <v>0</v>
      </c>
      <c r="T82" s="586">
        <v>0</v>
      </c>
      <c r="U82" s="587">
        <v>0</v>
      </c>
      <c r="V82" s="500">
        <v>0</v>
      </c>
      <c r="W82" s="503">
        <v>0</v>
      </c>
    </row>
    <row r="83" spans="1:23" ht="15" x14ac:dyDescent="0.25">
      <c r="A83" s="110"/>
      <c r="B83" s="234" t="s">
        <v>579</v>
      </c>
      <c r="C83" s="235" t="s">
        <v>571</v>
      </c>
      <c r="D83" s="583" t="s">
        <v>456</v>
      </c>
      <c r="E83" s="375">
        <v>1549</v>
      </c>
      <c r="F83" s="500">
        <v>5.3292839999999995</v>
      </c>
      <c r="G83" s="500">
        <v>0.82664700000000002</v>
      </c>
      <c r="H83" s="500">
        <v>3.8065895999999997</v>
      </c>
      <c r="I83" s="500">
        <v>0.21861480677392661</v>
      </c>
      <c r="J83" s="500">
        <v>9.8939643555257472E-4</v>
      </c>
      <c r="K83" s="584">
        <v>3</v>
      </c>
      <c r="L83" s="585">
        <v>23532</v>
      </c>
      <c r="M83" s="585">
        <v>23532</v>
      </c>
      <c r="N83" s="585">
        <v>119</v>
      </c>
      <c r="O83" s="585">
        <v>119</v>
      </c>
      <c r="P83" s="584">
        <v>1</v>
      </c>
      <c r="Q83" s="585">
        <v>355</v>
      </c>
      <c r="R83" s="585">
        <v>355</v>
      </c>
      <c r="S83" s="585">
        <v>1</v>
      </c>
      <c r="T83" s="586">
        <v>1</v>
      </c>
      <c r="U83" s="587">
        <v>0</v>
      </c>
      <c r="V83" s="500">
        <v>0</v>
      </c>
      <c r="W83" s="503">
        <v>0</v>
      </c>
    </row>
    <row r="84" spans="1:23" ht="15" x14ac:dyDescent="0.25">
      <c r="A84" s="110"/>
      <c r="B84" s="234" t="s">
        <v>580</v>
      </c>
      <c r="C84" s="235" t="s">
        <v>571</v>
      </c>
      <c r="D84" s="583" t="s">
        <v>456</v>
      </c>
      <c r="E84" s="375">
        <v>26</v>
      </c>
      <c r="F84" s="500">
        <v>1.8879190000000001</v>
      </c>
      <c r="G84" s="500">
        <v>0.28933499999999995</v>
      </c>
      <c r="H84" s="500">
        <v>2.9378184000000003</v>
      </c>
      <c r="I84" s="500">
        <v>5.7835443574000349</v>
      </c>
      <c r="J84" s="500">
        <v>0</v>
      </c>
      <c r="K84" s="584">
        <v>5</v>
      </c>
      <c r="L84" s="585">
        <v>5725</v>
      </c>
      <c r="M84" s="585">
        <v>5725</v>
      </c>
      <c r="N84" s="585">
        <v>82</v>
      </c>
      <c r="O84" s="585">
        <v>82</v>
      </c>
      <c r="P84" s="584">
        <v>0</v>
      </c>
      <c r="Q84" s="585">
        <v>0</v>
      </c>
      <c r="R84" s="585">
        <v>0</v>
      </c>
      <c r="S84" s="585">
        <v>0</v>
      </c>
      <c r="T84" s="586">
        <v>0</v>
      </c>
      <c r="U84" s="587">
        <v>0</v>
      </c>
      <c r="V84" s="500">
        <v>0</v>
      </c>
      <c r="W84" s="503">
        <v>0</v>
      </c>
    </row>
    <row r="85" spans="1:23" ht="15" x14ac:dyDescent="0.25">
      <c r="A85" s="110"/>
      <c r="B85" s="234" t="s">
        <v>581</v>
      </c>
      <c r="C85" s="235" t="s">
        <v>571</v>
      </c>
      <c r="D85" s="583" t="s">
        <v>456</v>
      </c>
      <c r="E85" s="375">
        <v>1085</v>
      </c>
      <c r="F85" s="500">
        <v>5.2233960000000002</v>
      </c>
      <c r="G85" s="500">
        <v>0.49354999999999999</v>
      </c>
      <c r="H85" s="500">
        <v>3.0864239999999996</v>
      </c>
      <c r="I85" s="500">
        <v>0.26715987650429468</v>
      </c>
      <c r="J85" s="500">
        <v>6.2538790861336208E-2</v>
      </c>
      <c r="K85" s="584">
        <v>4</v>
      </c>
      <c r="L85" s="585">
        <v>19403</v>
      </c>
      <c r="M85" s="585">
        <v>19403</v>
      </c>
      <c r="N85" s="585">
        <v>153</v>
      </c>
      <c r="O85" s="585">
        <v>153</v>
      </c>
      <c r="P85" s="584">
        <v>2</v>
      </c>
      <c r="Q85" s="585">
        <v>15140</v>
      </c>
      <c r="R85" s="585">
        <v>15140</v>
      </c>
      <c r="S85" s="585">
        <v>57</v>
      </c>
      <c r="T85" s="586">
        <v>57</v>
      </c>
      <c r="U85" s="587">
        <v>1</v>
      </c>
      <c r="V85" s="500">
        <v>1098</v>
      </c>
      <c r="W85" s="503">
        <v>1098</v>
      </c>
    </row>
    <row r="86" spans="1:23" ht="15" x14ac:dyDescent="0.25">
      <c r="A86" s="110"/>
      <c r="B86" s="234" t="s">
        <v>582</v>
      </c>
      <c r="C86" s="235" t="s">
        <v>571</v>
      </c>
      <c r="D86" s="583" t="s">
        <v>456</v>
      </c>
      <c r="E86" s="375">
        <v>938</v>
      </c>
      <c r="F86" s="500">
        <v>3.6833009999999997</v>
      </c>
      <c r="G86" s="500">
        <v>0.33151199999999997</v>
      </c>
      <c r="H86" s="500">
        <v>3.0521303999999998</v>
      </c>
      <c r="I86" s="500">
        <v>2.6270743261866226E-2</v>
      </c>
      <c r="J86" s="500">
        <v>0.17311800921223297</v>
      </c>
      <c r="K86" s="584">
        <v>0</v>
      </c>
      <c r="L86" s="585">
        <v>1231</v>
      </c>
      <c r="M86" s="585">
        <v>1231</v>
      </c>
      <c r="N86" s="585">
        <v>5</v>
      </c>
      <c r="O86" s="585">
        <v>5</v>
      </c>
      <c r="P86" s="584">
        <v>2</v>
      </c>
      <c r="Q86" s="585">
        <v>27040</v>
      </c>
      <c r="R86" s="585">
        <v>27040</v>
      </c>
      <c r="S86" s="585">
        <v>156</v>
      </c>
      <c r="T86" s="586">
        <v>156</v>
      </c>
      <c r="U86" s="587">
        <v>0</v>
      </c>
      <c r="V86" s="500">
        <v>0</v>
      </c>
      <c r="W86" s="503">
        <v>0</v>
      </c>
    </row>
    <row r="87" spans="1:23" ht="15" x14ac:dyDescent="0.25">
      <c r="A87" s="110"/>
      <c r="B87" s="234" t="s">
        <v>583</v>
      </c>
      <c r="C87" s="235" t="s">
        <v>571</v>
      </c>
      <c r="D87" s="583" t="s">
        <v>456</v>
      </c>
      <c r="E87" s="375">
        <v>52</v>
      </c>
      <c r="F87" s="500">
        <v>1.4045730000000001</v>
      </c>
      <c r="G87" s="500">
        <v>0.53553899999999999</v>
      </c>
      <c r="H87" s="500">
        <v>1.7032487999999999</v>
      </c>
      <c r="I87" s="500">
        <v>1.7669559060905289E-2</v>
      </c>
      <c r="J87" s="500">
        <v>0</v>
      </c>
      <c r="K87" s="584">
        <v>0</v>
      </c>
      <c r="L87" s="585">
        <v>110</v>
      </c>
      <c r="M87" s="585">
        <v>110</v>
      </c>
      <c r="N87" s="585">
        <v>1</v>
      </c>
      <c r="O87" s="585">
        <v>1</v>
      </c>
      <c r="P87" s="584">
        <v>0</v>
      </c>
      <c r="Q87" s="585">
        <v>0</v>
      </c>
      <c r="R87" s="585">
        <v>0</v>
      </c>
      <c r="S87" s="585">
        <v>0</v>
      </c>
      <c r="T87" s="586">
        <v>0</v>
      </c>
      <c r="U87" s="587">
        <v>0</v>
      </c>
      <c r="V87" s="500">
        <v>0</v>
      </c>
      <c r="W87" s="503">
        <v>0</v>
      </c>
    </row>
    <row r="88" spans="1:23" ht="15" x14ac:dyDescent="0.25">
      <c r="A88" s="110"/>
      <c r="B88" s="234" t="s">
        <v>584</v>
      </c>
      <c r="C88" s="235" t="s">
        <v>571</v>
      </c>
      <c r="D88" s="583" t="s">
        <v>456</v>
      </c>
      <c r="E88" s="375">
        <v>173</v>
      </c>
      <c r="F88" s="500">
        <v>2.154982</v>
      </c>
      <c r="G88" s="500">
        <v>0.53996900000000003</v>
      </c>
      <c r="H88" s="500">
        <v>2.6977631999999998</v>
      </c>
      <c r="I88" s="500">
        <v>0.10353667787934621</v>
      </c>
      <c r="J88" s="500">
        <v>1.6941758217923051</v>
      </c>
      <c r="K88" s="584">
        <v>0</v>
      </c>
      <c r="L88" s="585">
        <v>1023</v>
      </c>
      <c r="M88" s="585">
        <v>1023</v>
      </c>
      <c r="N88" s="585">
        <v>1</v>
      </c>
      <c r="O88" s="585">
        <v>1</v>
      </c>
      <c r="P88" s="584">
        <v>2</v>
      </c>
      <c r="Q88" s="585">
        <v>55798</v>
      </c>
      <c r="R88" s="585">
        <v>55798</v>
      </c>
      <c r="S88" s="585">
        <v>114</v>
      </c>
      <c r="T88" s="586">
        <v>114</v>
      </c>
      <c r="U88" s="587">
        <v>0</v>
      </c>
      <c r="V88" s="500">
        <v>0</v>
      </c>
      <c r="W88" s="503">
        <v>0</v>
      </c>
    </row>
    <row r="89" spans="1:23" ht="15" x14ac:dyDescent="0.25">
      <c r="A89" s="110"/>
      <c r="B89" s="234" t="s">
        <v>585</v>
      </c>
      <c r="C89" s="235" t="s">
        <v>586</v>
      </c>
      <c r="D89" s="583" t="s">
        <v>456</v>
      </c>
      <c r="E89" s="375">
        <v>77</v>
      </c>
      <c r="F89" s="500">
        <v>0.44447000000000003</v>
      </c>
      <c r="G89" s="500">
        <v>0.89075000000000004</v>
      </c>
      <c r="H89" s="500">
        <v>5.2583519999999995</v>
      </c>
      <c r="I89" s="500">
        <v>0</v>
      </c>
      <c r="J89" s="500">
        <v>0</v>
      </c>
      <c r="K89" s="584">
        <v>0</v>
      </c>
      <c r="L89" s="585">
        <v>0</v>
      </c>
      <c r="M89" s="585">
        <v>0</v>
      </c>
      <c r="N89" s="585">
        <v>0</v>
      </c>
      <c r="O89" s="585">
        <v>0</v>
      </c>
      <c r="P89" s="584">
        <v>0</v>
      </c>
      <c r="Q89" s="585">
        <v>0</v>
      </c>
      <c r="R89" s="585">
        <v>0</v>
      </c>
      <c r="S89" s="585">
        <v>0</v>
      </c>
      <c r="T89" s="586">
        <v>0</v>
      </c>
      <c r="U89" s="587">
        <v>0</v>
      </c>
      <c r="V89" s="500">
        <v>0</v>
      </c>
      <c r="W89" s="503">
        <v>0</v>
      </c>
    </row>
    <row r="90" spans="1:23" ht="15" x14ac:dyDescent="0.25">
      <c r="A90" s="110"/>
      <c r="B90" s="234" t="s">
        <v>587</v>
      </c>
      <c r="C90" s="235" t="s">
        <v>586</v>
      </c>
      <c r="D90" s="583" t="s">
        <v>456</v>
      </c>
      <c r="E90" s="375">
        <v>2249</v>
      </c>
      <c r="F90" s="500">
        <v>6.4256739999999999</v>
      </c>
      <c r="G90" s="500">
        <v>1.8267200000000001</v>
      </c>
      <c r="H90" s="500">
        <v>6.3252639999999998</v>
      </c>
      <c r="I90" s="500">
        <v>0.14524710602116811</v>
      </c>
      <c r="J90" s="500">
        <v>0.12316999765350585</v>
      </c>
      <c r="K90" s="584">
        <v>3</v>
      </c>
      <c r="L90" s="585">
        <v>14147</v>
      </c>
      <c r="M90" s="585">
        <v>14147</v>
      </c>
      <c r="N90" s="585">
        <v>150</v>
      </c>
      <c r="O90" s="585">
        <v>150</v>
      </c>
      <c r="P90" s="584">
        <v>2</v>
      </c>
      <c r="Q90" s="585">
        <v>39989</v>
      </c>
      <c r="R90" s="585">
        <v>39989</v>
      </c>
      <c r="S90" s="585">
        <v>143</v>
      </c>
      <c r="T90" s="586">
        <v>143</v>
      </c>
      <c r="U90" s="587">
        <v>4</v>
      </c>
      <c r="V90" s="500">
        <v>7634</v>
      </c>
      <c r="W90" s="503">
        <v>7634</v>
      </c>
    </row>
    <row r="91" spans="1:23" ht="15" x14ac:dyDescent="0.25">
      <c r="A91" s="110"/>
      <c r="B91" s="234" t="s">
        <v>588</v>
      </c>
      <c r="C91" s="235" t="s">
        <v>586</v>
      </c>
      <c r="D91" s="583" t="s">
        <v>456</v>
      </c>
      <c r="E91" s="375">
        <v>117</v>
      </c>
      <c r="F91" s="500">
        <v>2.4917800000000003</v>
      </c>
      <c r="G91" s="500">
        <v>0.67884900000000004</v>
      </c>
      <c r="H91" s="500">
        <v>1.600368</v>
      </c>
      <c r="I91" s="500">
        <v>0.40564261973796639</v>
      </c>
      <c r="J91" s="500">
        <v>0</v>
      </c>
      <c r="K91" s="584">
        <v>1</v>
      </c>
      <c r="L91" s="585">
        <v>5794</v>
      </c>
      <c r="M91" s="585">
        <v>5794</v>
      </c>
      <c r="N91" s="585">
        <v>114</v>
      </c>
      <c r="O91" s="585">
        <v>114</v>
      </c>
      <c r="P91" s="584">
        <v>0</v>
      </c>
      <c r="Q91" s="585">
        <v>0</v>
      </c>
      <c r="R91" s="585">
        <v>0</v>
      </c>
      <c r="S91" s="585">
        <v>0</v>
      </c>
      <c r="T91" s="586">
        <v>0</v>
      </c>
      <c r="U91" s="587">
        <v>0</v>
      </c>
      <c r="V91" s="500">
        <v>0</v>
      </c>
      <c r="W91" s="503">
        <v>0</v>
      </c>
    </row>
    <row r="92" spans="1:23" ht="15" x14ac:dyDescent="0.25">
      <c r="A92" s="110"/>
      <c r="B92" s="234" t="s">
        <v>589</v>
      </c>
      <c r="C92" s="235" t="s">
        <v>586</v>
      </c>
      <c r="D92" s="583" t="s">
        <v>456</v>
      </c>
      <c r="E92" s="375">
        <v>1460</v>
      </c>
      <c r="F92" s="500">
        <v>1.7823199999999999</v>
      </c>
      <c r="G92" s="500">
        <v>0.41775999999999996</v>
      </c>
      <c r="H92" s="500">
        <v>8.8020239999999994</v>
      </c>
      <c r="I92" s="500">
        <v>0.20948822388841709</v>
      </c>
      <c r="J92" s="500">
        <v>0.18778352133000339</v>
      </c>
      <c r="K92" s="584">
        <v>2</v>
      </c>
      <c r="L92" s="585">
        <v>20869</v>
      </c>
      <c r="M92" s="585">
        <v>20869</v>
      </c>
      <c r="N92" s="585">
        <v>113</v>
      </c>
      <c r="O92" s="585">
        <v>113</v>
      </c>
      <c r="P92" s="584">
        <v>3</v>
      </c>
      <c r="Q92" s="585">
        <v>62356</v>
      </c>
      <c r="R92" s="585">
        <v>62356</v>
      </c>
      <c r="S92" s="585">
        <v>150</v>
      </c>
      <c r="T92" s="586">
        <v>150</v>
      </c>
      <c r="U92" s="587">
        <v>0</v>
      </c>
      <c r="V92" s="500">
        <v>0</v>
      </c>
      <c r="W92" s="503">
        <v>0</v>
      </c>
    </row>
    <row r="93" spans="1:23" ht="15" x14ac:dyDescent="0.25">
      <c r="A93" s="110"/>
      <c r="B93" s="234" t="s">
        <v>590</v>
      </c>
      <c r="C93" s="235" t="s">
        <v>591</v>
      </c>
      <c r="D93" s="583" t="s">
        <v>456</v>
      </c>
      <c r="E93" s="375">
        <v>1219</v>
      </c>
      <c r="F93" s="500">
        <v>4.0884099999999997</v>
      </c>
      <c r="G93" s="500">
        <v>0.79244799999999993</v>
      </c>
      <c r="H93" s="500">
        <v>5.2202479999999998</v>
      </c>
      <c r="I93" s="500">
        <v>0.31414669912762599</v>
      </c>
      <c r="J93" s="500">
        <v>0.2450529696048116</v>
      </c>
      <c r="K93" s="584">
        <v>5</v>
      </c>
      <c r="L93" s="585">
        <v>19312</v>
      </c>
      <c r="M93" s="585">
        <v>19312</v>
      </c>
      <c r="N93" s="585">
        <v>1243</v>
      </c>
      <c r="O93" s="585">
        <v>1243</v>
      </c>
      <c r="P93" s="584">
        <v>6</v>
      </c>
      <c r="Q93" s="585">
        <v>50215</v>
      </c>
      <c r="R93" s="585">
        <v>50215</v>
      </c>
      <c r="S93" s="585">
        <v>158</v>
      </c>
      <c r="T93" s="586">
        <v>158</v>
      </c>
      <c r="U93" s="587">
        <v>2</v>
      </c>
      <c r="V93" s="500">
        <v>2402</v>
      </c>
      <c r="W93" s="503">
        <v>2402</v>
      </c>
    </row>
    <row r="94" spans="1:23" ht="15" x14ac:dyDescent="0.25">
      <c r="A94" s="110"/>
      <c r="B94" s="234" t="s">
        <v>592</v>
      </c>
      <c r="C94" s="235" t="s">
        <v>591</v>
      </c>
      <c r="D94" s="583" t="s">
        <v>456</v>
      </c>
      <c r="E94" s="375">
        <v>1073</v>
      </c>
      <c r="F94" s="500">
        <v>3.91832</v>
      </c>
      <c r="G94" s="500">
        <v>0.41089100000000001</v>
      </c>
      <c r="H94" s="500">
        <v>3.5817759999999996</v>
      </c>
      <c r="I94" s="500">
        <v>1.2475792310541194</v>
      </c>
      <c r="J94" s="500">
        <v>4.1652979493545891E-2</v>
      </c>
      <c r="K94" s="584">
        <v>4</v>
      </c>
      <c r="L94" s="585">
        <v>96199</v>
      </c>
      <c r="M94" s="585">
        <v>96199</v>
      </c>
      <c r="N94" s="585">
        <v>2198</v>
      </c>
      <c r="O94" s="585">
        <v>2198</v>
      </c>
      <c r="P94" s="584">
        <v>1</v>
      </c>
      <c r="Q94" s="585">
        <v>10706</v>
      </c>
      <c r="R94" s="585">
        <v>10706</v>
      </c>
      <c r="S94" s="585">
        <v>53</v>
      </c>
      <c r="T94" s="586">
        <v>53</v>
      </c>
      <c r="U94" s="587">
        <v>1</v>
      </c>
      <c r="V94" s="500">
        <v>1066</v>
      </c>
      <c r="W94" s="503">
        <v>1066</v>
      </c>
    </row>
    <row r="95" spans="1:23" ht="15" x14ac:dyDescent="0.25">
      <c r="A95" s="110"/>
      <c r="B95" s="234" t="s">
        <v>593</v>
      </c>
      <c r="C95" s="235" t="s">
        <v>591</v>
      </c>
      <c r="D95" s="583" t="s">
        <v>456</v>
      </c>
      <c r="E95" s="375">
        <v>1893</v>
      </c>
      <c r="F95" s="500">
        <v>5.6346099999999995</v>
      </c>
      <c r="G95" s="500">
        <v>0.81601499999999993</v>
      </c>
      <c r="H95" s="500">
        <v>5.2393000000000001</v>
      </c>
      <c r="I95" s="500">
        <v>0.20259046898717017</v>
      </c>
      <c r="J95" s="500">
        <v>0.15969469856663293</v>
      </c>
      <c r="K95" s="584">
        <v>3</v>
      </c>
      <c r="L95" s="585">
        <v>18268</v>
      </c>
      <c r="M95" s="585">
        <v>18268</v>
      </c>
      <c r="N95" s="585">
        <v>1927</v>
      </c>
      <c r="O95" s="585">
        <v>1927</v>
      </c>
      <c r="P95" s="584">
        <v>5</v>
      </c>
      <c r="Q95" s="585">
        <v>48000</v>
      </c>
      <c r="R95" s="585">
        <v>48000</v>
      </c>
      <c r="S95" s="585">
        <v>293</v>
      </c>
      <c r="T95" s="586">
        <v>293</v>
      </c>
      <c r="U95" s="587">
        <v>4</v>
      </c>
      <c r="V95" s="500">
        <v>7548</v>
      </c>
      <c r="W95" s="503">
        <v>7548</v>
      </c>
    </row>
    <row r="96" spans="1:23" ht="15" x14ac:dyDescent="0.25">
      <c r="A96" s="110"/>
      <c r="B96" s="234" t="s">
        <v>594</v>
      </c>
      <c r="C96" s="235" t="s">
        <v>591</v>
      </c>
      <c r="D96" s="583" t="s">
        <v>456</v>
      </c>
      <c r="E96" s="375">
        <v>2023</v>
      </c>
      <c r="F96" s="500">
        <v>5.4175900000000006</v>
      </c>
      <c r="G96" s="500">
        <v>2.4798400000000003</v>
      </c>
      <c r="H96" s="500">
        <v>5.1821440000000001</v>
      </c>
      <c r="I96" s="500">
        <v>0.10551928825145521</v>
      </c>
      <c r="J96" s="500">
        <v>0.10795004927011827</v>
      </c>
      <c r="K96" s="584">
        <v>1</v>
      </c>
      <c r="L96" s="585">
        <v>8873</v>
      </c>
      <c r="M96" s="585">
        <v>8873</v>
      </c>
      <c r="N96" s="585">
        <v>2023</v>
      </c>
      <c r="O96" s="585">
        <v>2023</v>
      </c>
      <c r="P96" s="584">
        <v>3</v>
      </c>
      <c r="Q96" s="585">
        <v>30258</v>
      </c>
      <c r="R96" s="585">
        <v>30258</v>
      </c>
      <c r="S96" s="585">
        <v>76</v>
      </c>
      <c r="T96" s="586">
        <v>76</v>
      </c>
      <c r="U96" s="587">
        <v>2</v>
      </c>
      <c r="V96" s="500">
        <v>2690</v>
      </c>
      <c r="W96" s="503">
        <v>2690</v>
      </c>
    </row>
    <row r="97" spans="1:23" ht="15" x14ac:dyDescent="0.25">
      <c r="A97" s="110"/>
      <c r="B97" s="234" t="s">
        <v>595</v>
      </c>
      <c r="C97" s="235" t="s">
        <v>591</v>
      </c>
      <c r="D97" s="583" t="s">
        <v>456</v>
      </c>
      <c r="E97" s="375">
        <v>1465</v>
      </c>
      <c r="F97" s="500">
        <v>3.74858</v>
      </c>
      <c r="G97" s="500">
        <v>0.43395100000000003</v>
      </c>
      <c r="H97" s="500">
        <v>3.8294520000000003</v>
      </c>
      <c r="I97" s="500">
        <v>0.10063105126788316</v>
      </c>
      <c r="J97" s="500">
        <v>2.6484408214842315E-2</v>
      </c>
      <c r="K97" s="584">
        <v>3</v>
      </c>
      <c r="L97" s="585">
        <v>8507</v>
      </c>
      <c r="M97" s="585">
        <v>8507</v>
      </c>
      <c r="N97" s="585">
        <v>1528</v>
      </c>
      <c r="O97" s="585">
        <v>1528</v>
      </c>
      <c r="P97" s="584">
        <v>1</v>
      </c>
      <c r="Q97" s="585">
        <v>7463</v>
      </c>
      <c r="R97" s="585">
        <v>7463</v>
      </c>
      <c r="S97" s="585">
        <v>35</v>
      </c>
      <c r="T97" s="586">
        <v>35</v>
      </c>
      <c r="U97" s="587">
        <v>1</v>
      </c>
      <c r="V97" s="500">
        <v>1469</v>
      </c>
      <c r="W97" s="503">
        <v>1469</v>
      </c>
    </row>
    <row r="98" spans="1:23" ht="15" x14ac:dyDescent="0.25">
      <c r="A98" s="110"/>
      <c r="B98" s="234" t="s">
        <v>596</v>
      </c>
      <c r="C98" s="235" t="s">
        <v>591</v>
      </c>
      <c r="D98" s="583" t="s">
        <v>456</v>
      </c>
      <c r="E98" s="375">
        <v>1703</v>
      </c>
      <c r="F98" s="500">
        <v>3.3945100000000004</v>
      </c>
      <c r="G98" s="500">
        <v>0.56891999999999998</v>
      </c>
      <c r="H98" s="500">
        <v>5.2774040000000007</v>
      </c>
      <c r="I98" s="500">
        <v>0.27110902743904036</v>
      </c>
      <c r="J98" s="500">
        <v>0.41396052054603732</v>
      </c>
      <c r="K98" s="584">
        <v>2</v>
      </c>
      <c r="L98" s="585">
        <v>21746</v>
      </c>
      <c r="M98" s="585">
        <v>21746</v>
      </c>
      <c r="N98" s="585">
        <v>85</v>
      </c>
      <c r="O98" s="585">
        <v>85</v>
      </c>
      <c r="P98" s="584">
        <v>3</v>
      </c>
      <c r="Q98" s="585">
        <v>110681</v>
      </c>
      <c r="R98" s="585">
        <v>110681</v>
      </c>
      <c r="S98" s="585">
        <v>345</v>
      </c>
      <c r="T98" s="586">
        <v>345</v>
      </c>
      <c r="U98" s="587">
        <v>1</v>
      </c>
      <c r="V98" s="500">
        <v>1716</v>
      </c>
      <c r="W98" s="503">
        <v>1716</v>
      </c>
    </row>
    <row r="99" spans="1:23" ht="15" x14ac:dyDescent="0.25">
      <c r="A99" s="110"/>
      <c r="B99" s="234" t="s">
        <v>597</v>
      </c>
      <c r="C99" s="235" t="s">
        <v>591</v>
      </c>
      <c r="D99" s="583" t="s">
        <v>456</v>
      </c>
      <c r="E99" s="375">
        <v>2930</v>
      </c>
      <c r="F99" s="500">
        <v>6.2291300000000005</v>
      </c>
      <c r="G99" s="500">
        <v>4.4538000000000002</v>
      </c>
      <c r="H99" s="500">
        <v>7.2397599999999995</v>
      </c>
      <c r="I99" s="500">
        <v>1.4343980609058578</v>
      </c>
      <c r="J99" s="500">
        <v>0.46524188079586976</v>
      </c>
      <c r="K99" s="584">
        <v>2</v>
      </c>
      <c r="L99" s="585">
        <v>143824</v>
      </c>
      <c r="M99" s="585">
        <v>143824</v>
      </c>
      <c r="N99" s="585">
        <v>2958</v>
      </c>
      <c r="O99" s="585">
        <v>2958</v>
      </c>
      <c r="P99" s="584">
        <v>8</v>
      </c>
      <c r="Q99" s="585">
        <v>155496</v>
      </c>
      <c r="R99" s="585">
        <v>155496</v>
      </c>
      <c r="S99" s="585">
        <v>532</v>
      </c>
      <c r="T99" s="586">
        <v>532</v>
      </c>
      <c r="U99" s="587">
        <v>1</v>
      </c>
      <c r="V99" s="500">
        <v>2924</v>
      </c>
      <c r="W99" s="503">
        <v>2924</v>
      </c>
    </row>
    <row r="100" spans="1:23" ht="15" x14ac:dyDescent="0.25">
      <c r="A100" s="110"/>
      <c r="B100" s="234" t="s">
        <v>598</v>
      </c>
      <c r="C100" s="235" t="s">
        <v>591</v>
      </c>
      <c r="D100" s="583" t="s">
        <v>456</v>
      </c>
      <c r="E100" s="375">
        <v>495</v>
      </c>
      <c r="F100" s="500">
        <v>1.10263</v>
      </c>
      <c r="G100" s="500">
        <v>0.33156999999999998</v>
      </c>
      <c r="H100" s="500">
        <v>1.5813159999999999</v>
      </c>
      <c r="I100" s="500">
        <v>0.21800142567677397</v>
      </c>
      <c r="J100" s="500">
        <v>0.13954143402643618</v>
      </c>
      <c r="K100" s="584">
        <v>2</v>
      </c>
      <c r="L100" s="585">
        <v>16147</v>
      </c>
      <c r="M100" s="585">
        <v>16147</v>
      </c>
      <c r="N100" s="585">
        <v>36</v>
      </c>
      <c r="O100" s="585">
        <v>36</v>
      </c>
      <c r="P100" s="584">
        <v>3</v>
      </c>
      <c r="Q100" s="585">
        <v>34452</v>
      </c>
      <c r="R100" s="585">
        <v>34452</v>
      </c>
      <c r="S100" s="585">
        <v>99</v>
      </c>
      <c r="T100" s="586">
        <v>99</v>
      </c>
      <c r="U100" s="587">
        <v>1</v>
      </c>
      <c r="V100" s="500">
        <v>490</v>
      </c>
      <c r="W100" s="503">
        <v>490</v>
      </c>
    </row>
    <row r="101" spans="1:23" ht="15" x14ac:dyDescent="0.25">
      <c r="A101" s="110"/>
      <c r="B101" s="234" t="s">
        <v>599</v>
      </c>
      <c r="C101" s="235" t="s">
        <v>591</v>
      </c>
      <c r="D101" s="583" t="s">
        <v>456</v>
      </c>
      <c r="E101" s="375">
        <v>1755</v>
      </c>
      <c r="F101" s="500">
        <v>4.3699500000000002</v>
      </c>
      <c r="G101" s="500">
        <v>0.88522500000000004</v>
      </c>
      <c r="H101" s="500">
        <v>4.9535199999999993</v>
      </c>
      <c r="I101" s="500">
        <v>2.0472864970473969E-2</v>
      </c>
      <c r="J101" s="500">
        <v>4.2058761754835673E-2</v>
      </c>
      <c r="K101" s="584">
        <v>1</v>
      </c>
      <c r="L101" s="585">
        <v>1420</v>
      </c>
      <c r="M101" s="585">
        <v>1420</v>
      </c>
      <c r="N101" s="585">
        <v>17</v>
      </c>
      <c r="O101" s="585">
        <v>17</v>
      </c>
      <c r="P101" s="584">
        <v>1</v>
      </c>
      <c r="Q101" s="585">
        <v>9724</v>
      </c>
      <c r="R101" s="585">
        <v>9724</v>
      </c>
      <c r="S101" s="585">
        <v>34</v>
      </c>
      <c r="T101" s="586">
        <v>34</v>
      </c>
      <c r="U101" s="587">
        <v>1</v>
      </c>
      <c r="V101" s="500">
        <v>1749</v>
      </c>
      <c r="W101" s="503">
        <v>1749</v>
      </c>
    </row>
    <row r="102" spans="1:23" ht="15" x14ac:dyDescent="0.25">
      <c r="A102" s="110"/>
      <c r="B102" s="234" t="s">
        <v>600</v>
      </c>
      <c r="C102" s="235" t="s">
        <v>591</v>
      </c>
      <c r="D102" s="583" t="s">
        <v>456</v>
      </c>
      <c r="E102" s="375">
        <v>1167</v>
      </c>
      <c r="F102" s="500">
        <v>3.80667</v>
      </c>
      <c r="G102" s="500">
        <v>2.0262470000000001</v>
      </c>
      <c r="H102" s="500">
        <v>5.2583519999999995</v>
      </c>
      <c r="I102" s="500">
        <v>2.1926084440958324E-2</v>
      </c>
      <c r="J102" s="500">
        <v>0.19384754521525779</v>
      </c>
      <c r="K102" s="584">
        <v>0</v>
      </c>
      <c r="L102" s="585">
        <v>1360</v>
      </c>
      <c r="M102" s="585">
        <v>1360</v>
      </c>
      <c r="N102" s="585">
        <v>6</v>
      </c>
      <c r="O102" s="585">
        <v>6</v>
      </c>
      <c r="P102" s="584">
        <v>6</v>
      </c>
      <c r="Q102" s="585">
        <v>40079</v>
      </c>
      <c r="R102" s="585">
        <v>40079</v>
      </c>
      <c r="S102" s="585">
        <v>168</v>
      </c>
      <c r="T102" s="586">
        <v>168</v>
      </c>
      <c r="U102" s="587">
        <v>1</v>
      </c>
      <c r="V102" s="500">
        <v>1151</v>
      </c>
      <c r="W102" s="503">
        <v>1151</v>
      </c>
    </row>
    <row r="103" spans="1:23" ht="15" x14ac:dyDescent="0.25">
      <c r="A103" s="110"/>
      <c r="B103" s="234" t="s">
        <v>601</v>
      </c>
      <c r="C103" s="235" t="s">
        <v>591</v>
      </c>
      <c r="D103" s="583" t="s">
        <v>456</v>
      </c>
      <c r="E103" s="375">
        <v>1288</v>
      </c>
      <c r="F103" s="500">
        <v>2.6694499999999999</v>
      </c>
      <c r="G103" s="500">
        <v>2.078255</v>
      </c>
      <c r="H103" s="500">
        <v>5.5631839999999997</v>
      </c>
      <c r="I103" s="500">
        <v>2.8007504017538876E-2</v>
      </c>
      <c r="J103" s="500">
        <v>2.0087014543191148E-3</v>
      </c>
      <c r="K103" s="584">
        <v>1</v>
      </c>
      <c r="L103" s="585">
        <v>1715</v>
      </c>
      <c r="M103" s="585">
        <v>1715</v>
      </c>
      <c r="N103" s="585">
        <v>20</v>
      </c>
      <c r="O103" s="585">
        <v>20</v>
      </c>
      <c r="P103" s="584">
        <v>1</v>
      </c>
      <c r="Q103" s="585">
        <v>410</v>
      </c>
      <c r="R103" s="585">
        <v>410</v>
      </c>
      <c r="S103" s="585">
        <v>2</v>
      </c>
      <c r="T103" s="586">
        <v>2</v>
      </c>
      <c r="U103" s="587">
        <v>2</v>
      </c>
      <c r="V103" s="500">
        <v>2563</v>
      </c>
      <c r="W103" s="503">
        <v>2563</v>
      </c>
    </row>
    <row r="104" spans="1:23" ht="15" x14ac:dyDescent="0.25">
      <c r="A104" s="110"/>
      <c r="B104" s="234" t="s">
        <v>602</v>
      </c>
      <c r="C104" s="235" t="s">
        <v>603</v>
      </c>
      <c r="D104" s="583" t="s">
        <v>456</v>
      </c>
      <c r="E104" s="375">
        <v>86</v>
      </c>
      <c r="F104" s="500">
        <v>0.96565000000000001</v>
      </c>
      <c r="G104" s="500">
        <v>2.1067240000000003</v>
      </c>
      <c r="H104" s="500">
        <v>7.1635519999999993</v>
      </c>
      <c r="I104" s="500">
        <v>1.8384846448875902</v>
      </c>
      <c r="J104" s="500">
        <v>1.0384342349782818</v>
      </c>
      <c r="K104" s="584">
        <v>2</v>
      </c>
      <c r="L104" s="585">
        <v>9264</v>
      </c>
      <c r="M104" s="585">
        <v>9264</v>
      </c>
      <c r="N104" s="585">
        <v>136</v>
      </c>
      <c r="O104" s="585">
        <v>136</v>
      </c>
      <c r="P104" s="584">
        <v>1</v>
      </c>
      <c r="Q104" s="585">
        <v>17442</v>
      </c>
      <c r="R104" s="585">
        <v>17442</v>
      </c>
      <c r="S104" s="585">
        <v>6</v>
      </c>
      <c r="T104" s="586">
        <v>6</v>
      </c>
      <c r="U104" s="587">
        <v>0</v>
      </c>
      <c r="V104" s="500">
        <v>0</v>
      </c>
      <c r="W104" s="503">
        <v>0</v>
      </c>
    </row>
    <row r="105" spans="1:23" ht="15" x14ac:dyDescent="0.25">
      <c r="A105" s="110"/>
      <c r="B105" s="234" t="s">
        <v>604</v>
      </c>
      <c r="C105" s="235" t="s">
        <v>603</v>
      </c>
      <c r="D105" s="583" t="s">
        <v>456</v>
      </c>
      <c r="E105" s="375">
        <v>3410</v>
      </c>
      <c r="F105" s="500">
        <v>8.3224070000000001</v>
      </c>
      <c r="G105" s="500">
        <v>0.88531199999999999</v>
      </c>
      <c r="H105" s="500">
        <v>7.2016559999999998</v>
      </c>
      <c r="I105" s="500">
        <v>1.3549380044977404</v>
      </c>
      <c r="J105" s="500">
        <v>0.16998806665702584</v>
      </c>
      <c r="K105" s="584">
        <v>9</v>
      </c>
      <c r="L105" s="585">
        <v>110817</v>
      </c>
      <c r="M105" s="585">
        <v>110817</v>
      </c>
      <c r="N105" s="585">
        <v>2113</v>
      </c>
      <c r="O105" s="585">
        <v>2113</v>
      </c>
      <c r="P105" s="584">
        <v>4</v>
      </c>
      <c r="Q105" s="585">
        <v>46343</v>
      </c>
      <c r="R105" s="585">
        <v>46343</v>
      </c>
      <c r="S105" s="585">
        <v>116</v>
      </c>
      <c r="T105" s="586">
        <v>116</v>
      </c>
      <c r="U105" s="587">
        <v>5</v>
      </c>
      <c r="V105" s="500">
        <v>11202</v>
      </c>
      <c r="W105" s="503">
        <v>11202</v>
      </c>
    </row>
    <row r="106" spans="1:23" ht="15" x14ac:dyDescent="0.25">
      <c r="A106" s="110"/>
      <c r="B106" s="234" t="s">
        <v>605</v>
      </c>
      <c r="C106" s="235" t="s">
        <v>603</v>
      </c>
      <c r="D106" s="583" t="s">
        <v>456</v>
      </c>
      <c r="E106" s="375">
        <v>4168</v>
      </c>
      <c r="F106" s="500">
        <v>8.5301550000000006</v>
      </c>
      <c r="G106" s="500">
        <v>7.9470770000000002</v>
      </c>
      <c r="H106" s="500">
        <v>9.7546239999999997</v>
      </c>
      <c r="I106" s="500">
        <v>2.3134744359507793</v>
      </c>
      <c r="J106" s="500">
        <v>1.9935892543134017</v>
      </c>
      <c r="K106" s="584">
        <v>13</v>
      </c>
      <c r="L106" s="585">
        <v>151370</v>
      </c>
      <c r="M106" s="585">
        <v>151370</v>
      </c>
      <c r="N106" s="585">
        <v>1015</v>
      </c>
      <c r="O106" s="585">
        <v>1015</v>
      </c>
      <c r="P106" s="584">
        <v>16</v>
      </c>
      <c r="Q106" s="585">
        <v>434800</v>
      </c>
      <c r="R106" s="585">
        <v>434800</v>
      </c>
      <c r="S106" s="585">
        <v>1209</v>
      </c>
      <c r="T106" s="586">
        <v>1209</v>
      </c>
      <c r="U106" s="587">
        <v>2</v>
      </c>
      <c r="V106" s="500">
        <v>7945</v>
      </c>
      <c r="W106" s="503">
        <v>7945</v>
      </c>
    </row>
    <row r="107" spans="1:23" ht="15" x14ac:dyDescent="0.25">
      <c r="A107" s="110"/>
      <c r="B107" s="234" t="s">
        <v>606</v>
      </c>
      <c r="C107" s="235" t="s">
        <v>603</v>
      </c>
      <c r="D107" s="583" t="s">
        <v>456</v>
      </c>
      <c r="E107" s="375">
        <v>2328</v>
      </c>
      <c r="F107" s="500">
        <v>3.7703380000000002</v>
      </c>
      <c r="G107" s="500">
        <v>5.6224420000000004</v>
      </c>
      <c r="H107" s="500">
        <v>7.6207999999999991</v>
      </c>
      <c r="I107" s="500">
        <v>7.4827215767919979</v>
      </c>
      <c r="J107" s="500">
        <v>0.50307439858929148</v>
      </c>
      <c r="K107" s="584">
        <v>17</v>
      </c>
      <c r="L107" s="585">
        <v>332621</v>
      </c>
      <c r="M107" s="585">
        <v>332621</v>
      </c>
      <c r="N107" s="585">
        <v>2904</v>
      </c>
      <c r="O107" s="585">
        <v>2904</v>
      </c>
      <c r="P107" s="584">
        <v>5</v>
      </c>
      <c r="Q107" s="585">
        <v>74542</v>
      </c>
      <c r="R107" s="585">
        <v>74542</v>
      </c>
      <c r="S107" s="585">
        <v>220</v>
      </c>
      <c r="T107" s="586">
        <v>220</v>
      </c>
      <c r="U107" s="587">
        <v>0</v>
      </c>
      <c r="V107" s="500">
        <v>0</v>
      </c>
      <c r="W107" s="503">
        <v>0</v>
      </c>
    </row>
    <row r="108" spans="1:23" ht="15" x14ac:dyDescent="0.25">
      <c r="A108" s="110"/>
      <c r="B108" s="234" t="s">
        <v>607</v>
      </c>
      <c r="C108" s="235" t="s">
        <v>603</v>
      </c>
      <c r="D108" s="583" t="s">
        <v>456</v>
      </c>
      <c r="E108" s="375">
        <v>4177</v>
      </c>
      <c r="F108" s="500">
        <v>7.4453419999999992</v>
      </c>
      <c r="G108" s="500">
        <v>1.1948409999999998</v>
      </c>
      <c r="H108" s="500">
        <v>6.744408</v>
      </c>
      <c r="I108" s="500">
        <v>0.49492176903324425</v>
      </c>
      <c r="J108" s="500">
        <v>0.2286150959993723</v>
      </c>
      <c r="K108" s="584">
        <v>8</v>
      </c>
      <c r="L108" s="585">
        <v>54317</v>
      </c>
      <c r="M108" s="585">
        <v>54317</v>
      </c>
      <c r="N108" s="585">
        <v>470</v>
      </c>
      <c r="O108" s="585">
        <v>470</v>
      </c>
      <c r="P108" s="584">
        <v>3</v>
      </c>
      <c r="Q108" s="585">
        <v>83634</v>
      </c>
      <c r="R108" s="585">
        <v>83634</v>
      </c>
      <c r="S108" s="585">
        <v>243</v>
      </c>
      <c r="T108" s="586">
        <v>243</v>
      </c>
      <c r="U108" s="587">
        <v>1</v>
      </c>
      <c r="V108" s="500">
        <v>4164</v>
      </c>
      <c r="W108" s="503">
        <v>4164</v>
      </c>
    </row>
    <row r="109" spans="1:23" ht="15" x14ac:dyDescent="0.25">
      <c r="A109" s="110"/>
      <c r="B109" s="234" t="s">
        <v>608</v>
      </c>
      <c r="C109" s="235" t="s">
        <v>609</v>
      </c>
      <c r="D109" s="583" t="s">
        <v>456</v>
      </c>
      <c r="E109" s="375">
        <v>1132</v>
      </c>
      <c r="F109" s="500">
        <v>2.5335100000000002</v>
      </c>
      <c r="G109" s="500">
        <v>0.50938499999999998</v>
      </c>
      <c r="H109" s="500">
        <v>1.8495681948852536</v>
      </c>
      <c r="I109" s="500">
        <v>1.1260992468859972</v>
      </c>
      <c r="J109" s="500">
        <v>7.1508271168532981E-3</v>
      </c>
      <c r="K109" s="584">
        <v>3</v>
      </c>
      <c r="L109" s="585">
        <v>102849</v>
      </c>
      <c r="M109" s="585">
        <v>102849</v>
      </c>
      <c r="N109" s="585">
        <v>1207</v>
      </c>
      <c r="O109" s="585">
        <v>1207</v>
      </c>
      <c r="P109" s="584">
        <v>1</v>
      </c>
      <c r="Q109" s="585">
        <v>2177</v>
      </c>
      <c r="R109" s="585">
        <v>2177</v>
      </c>
      <c r="S109" s="585">
        <v>7</v>
      </c>
      <c r="T109" s="586">
        <v>7</v>
      </c>
      <c r="U109" s="587">
        <v>0</v>
      </c>
      <c r="V109" s="500">
        <v>0</v>
      </c>
      <c r="W109" s="503">
        <v>0</v>
      </c>
    </row>
    <row r="110" spans="1:23" ht="15" x14ac:dyDescent="0.25">
      <c r="A110" s="110"/>
      <c r="B110" s="234" t="s">
        <v>610</v>
      </c>
      <c r="C110" s="235" t="s">
        <v>609</v>
      </c>
      <c r="D110" s="583" t="s">
        <v>456</v>
      </c>
      <c r="E110" s="375">
        <v>1309</v>
      </c>
      <c r="F110" s="500">
        <v>3.9774499999999997</v>
      </c>
      <c r="G110" s="500">
        <v>0.48538900000000001</v>
      </c>
      <c r="H110" s="500">
        <v>2.6154585948852538</v>
      </c>
      <c r="I110" s="500">
        <v>0.31518122654183373</v>
      </c>
      <c r="J110" s="500">
        <v>8.6868518473492501E-2</v>
      </c>
      <c r="K110" s="584">
        <v>1</v>
      </c>
      <c r="L110" s="585">
        <v>28234</v>
      </c>
      <c r="M110" s="585">
        <v>28234</v>
      </c>
      <c r="N110" s="585">
        <v>116</v>
      </c>
      <c r="O110" s="585">
        <v>116</v>
      </c>
      <c r="P110" s="584">
        <v>1</v>
      </c>
      <c r="Q110" s="585">
        <v>25939</v>
      </c>
      <c r="R110" s="585">
        <v>25939</v>
      </c>
      <c r="S110" s="585">
        <v>89</v>
      </c>
      <c r="T110" s="586">
        <v>89</v>
      </c>
      <c r="U110" s="587">
        <v>0</v>
      </c>
      <c r="V110" s="500">
        <v>0</v>
      </c>
      <c r="W110" s="503">
        <v>0</v>
      </c>
    </row>
    <row r="111" spans="1:23" ht="15" x14ac:dyDescent="0.25">
      <c r="A111" s="110"/>
      <c r="B111" s="234" t="s">
        <v>611</v>
      </c>
      <c r="C111" s="235" t="s">
        <v>609</v>
      </c>
      <c r="D111" s="583" t="s">
        <v>456</v>
      </c>
      <c r="E111" s="375">
        <v>382</v>
      </c>
      <c r="F111" s="500">
        <v>3.920404</v>
      </c>
      <c r="G111" s="500">
        <v>0.836426</v>
      </c>
      <c r="H111" s="500">
        <v>2.2519464</v>
      </c>
      <c r="I111" s="500">
        <v>0.15673050062293253</v>
      </c>
      <c r="J111" s="500">
        <v>6.3995818779874147E-2</v>
      </c>
      <c r="K111" s="584">
        <v>2</v>
      </c>
      <c r="L111" s="585">
        <v>4761</v>
      </c>
      <c r="M111" s="585">
        <v>4761</v>
      </c>
      <c r="N111" s="585">
        <v>21</v>
      </c>
      <c r="O111" s="585">
        <v>21</v>
      </c>
      <c r="P111" s="584">
        <v>1</v>
      </c>
      <c r="Q111" s="585">
        <v>6480</v>
      </c>
      <c r="R111" s="585">
        <v>6480</v>
      </c>
      <c r="S111" s="585">
        <v>18</v>
      </c>
      <c r="T111" s="586">
        <v>18</v>
      </c>
      <c r="U111" s="587">
        <v>1</v>
      </c>
      <c r="V111" s="500">
        <v>378</v>
      </c>
      <c r="W111" s="503">
        <v>378</v>
      </c>
    </row>
    <row r="112" spans="1:23" ht="15" x14ac:dyDescent="0.25">
      <c r="A112" s="110"/>
      <c r="B112" s="234" t="s">
        <v>612</v>
      </c>
      <c r="C112" s="235" t="s">
        <v>609</v>
      </c>
      <c r="D112" s="583" t="s">
        <v>456</v>
      </c>
      <c r="E112" s="375">
        <v>1057</v>
      </c>
      <c r="F112" s="500">
        <v>4.9343170000000001</v>
      </c>
      <c r="G112" s="500">
        <v>1.4920279999999999</v>
      </c>
      <c r="H112" s="500">
        <v>2.6611833948852537</v>
      </c>
      <c r="I112" s="500">
        <v>1.5047020229890036</v>
      </c>
      <c r="J112" s="500">
        <v>0.25144767163587978</v>
      </c>
      <c r="K112" s="584">
        <v>1</v>
      </c>
      <c r="L112" s="585">
        <v>117007</v>
      </c>
      <c r="M112" s="585">
        <v>117007</v>
      </c>
      <c r="N112" s="585">
        <v>1010</v>
      </c>
      <c r="O112" s="585">
        <v>1010</v>
      </c>
      <c r="P112" s="584">
        <v>4</v>
      </c>
      <c r="Q112" s="585">
        <v>65176</v>
      </c>
      <c r="R112" s="585">
        <v>65176</v>
      </c>
      <c r="S112" s="585">
        <v>136</v>
      </c>
      <c r="T112" s="586">
        <v>136</v>
      </c>
      <c r="U112" s="587">
        <v>0</v>
      </c>
      <c r="V112" s="500">
        <v>0</v>
      </c>
      <c r="W112" s="503">
        <v>0</v>
      </c>
    </row>
    <row r="113" spans="1:23" ht="15" x14ac:dyDescent="0.25">
      <c r="A113" s="110"/>
      <c r="B113" s="234" t="s">
        <v>613</v>
      </c>
      <c r="C113" s="235" t="s">
        <v>609</v>
      </c>
      <c r="D113" s="583" t="s">
        <v>456</v>
      </c>
      <c r="E113" s="375">
        <v>1412</v>
      </c>
      <c r="F113" s="500">
        <v>3.5915400000000002</v>
      </c>
      <c r="G113" s="500">
        <v>1.044619</v>
      </c>
      <c r="H113" s="500">
        <v>3.5779655999999997</v>
      </c>
      <c r="I113" s="500">
        <v>3.9676345880546901E-2</v>
      </c>
      <c r="J113" s="500">
        <v>0.19534667745541601</v>
      </c>
      <c r="K113" s="584">
        <v>1</v>
      </c>
      <c r="L113" s="585">
        <v>3578</v>
      </c>
      <c r="M113" s="585">
        <v>3578</v>
      </c>
      <c r="N113" s="585">
        <v>39</v>
      </c>
      <c r="O113" s="585">
        <v>39</v>
      </c>
      <c r="P113" s="584">
        <v>3</v>
      </c>
      <c r="Q113" s="585">
        <v>58721</v>
      </c>
      <c r="R113" s="585">
        <v>58721</v>
      </c>
      <c r="S113" s="585">
        <v>119</v>
      </c>
      <c r="T113" s="586">
        <v>119</v>
      </c>
      <c r="U113" s="587">
        <v>0</v>
      </c>
      <c r="V113" s="500">
        <v>0</v>
      </c>
      <c r="W113" s="503">
        <v>0</v>
      </c>
    </row>
    <row r="114" spans="1:23" ht="15" x14ac:dyDescent="0.25">
      <c r="A114" s="110"/>
      <c r="B114" s="234" t="s">
        <v>614</v>
      </c>
      <c r="C114" s="235" t="s">
        <v>609</v>
      </c>
      <c r="D114" s="583" t="s">
        <v>456</v>
      </c>
      <c r="E114" s="375">
        <v>1329</v>
      </c>
      <c r="F114" s="500">
        <v>4.5478399999999999</v>
      </c>
      <c r="G114" s="500">
        <v>0.339341</v>
      </c>
      <c r="H114" s="500">
        <v>3.2556059693115236</v>
      </c>
      <c r="I114" s="500">
        <v>0.12322092669039836</v>
      </c>
      <c r="J114" s="500">
        <v>5.3362719914552124E-2</v>
      </c>
      <c r="K114" s="584">
        <v>4</v>
      </c>
      <c r="L114" s="585">
        <v>10948</v>
      </c>
      <c r="M114" s="585">
        <v>10948</v>
      </c>
      <c r="N114" s="585">
        <v>182</v>
      </c>
      <c r="O114" s="585">
        <v>182</v>
      </c>
      <c r="P114" s="584">
        <v>3</v>
      </c>
      <c r="Q114" s="585">
        <v>15804</v>
      </c>
      <c r="R114" s="585">
        <v>15804</v>
      </c>
      <c r="S114" s="585">
        <v>47</v>
      </c>
      <c r="T114" s="586">
        <v>47</v>
      </c>
      <c r="U114" s="587">
        <v>0</v>
      </c>
      <c r="V114" s="500">
        <v>0</v>
      </c>
      <c r="W114" s="503">
        <v>0</v>
      </c>
    </row>
    <row r="115" spans="1:23" ht="15" x14ac:dyDescent="0.25">
      <c r="A115" s="110"/>
      <c r="B115" s="234" t="s">
        <v>615</v>
      </c>
      <c r="C115" s="235" t="s">
        <v>616</v>
      </c>
      <c r="D115" s="583" t="s">
        <v>456</v>
      </c>
      <c r="E115" s="375">
        <v>2481</v>
      </c>
      <c r="F115" s="500">
        <v>4.2990500000000003</v>
      </c>
      <c r="G115" s="500">
        <v>2.4748600000000001</v>
      </c>
      <c r="H115" s="500">
        <v>4.6867920000000005</v>
      </c>
      <c r="I115" s="500">
        <v>1.4314666981978357</v>
      </c>
      <c r="J115" s="500">
        <v>8.1364117608798109E-2</v>
      </c>
      <c r="K115" s="584">
        <v>5</v>
      </c>
      <c r="L115" s="585">
        <v>126614</v>
      </c>
      <c r="M115" s="585">
        <v>126614</v>
      </c>
      <c r="N115" s="585">
        <v>420</v>
      </c>
      <c r="O115" s="585">
        <v>420</v>
      </c>
      <c r="P115" s="584">
        <v>2</v>
      </c>
      <c r="Q115" s="585">
        <v>23989</v>
      </c>
      <c r="R115" s="585">
        <v>23989</v>
      </c>
      <c r="S115" s="585">
        <v>95</v>
      </c>
      <c r="T115" s="586">
        <v>95</v>
      </c>
      <c r="U115" s="587">
        <v>0</v>
      </c>
      <c r="V115" s="500">
        <v>0</v>
      </c>
      <c r="W115" s="503">
        <v>0</v>
      </c>
    </row>
    <row r="116" spans="1:23" ht="15" x14ac:dyDescent="0.25">
      <c r="A116" s="110"/>
      <c r="B116" s="234" t="s">
        <v>617</v>
      </c>
      <c r="C116" s="235" t="s">
        <v>616</v>
      </c>
      <c r="D116" s="583" t="s">
        <v>456</v>
      </c>
      <c r="E116" s="375">
        <v>485</v>
      </c>
      <c r="F116" s="500">
        <v>1.8588699999999998</v>
      </c>
      <c r="G116" s="500">
        <v>7.7613199999999996</v>
      </c>
      <c r="H116" s="500">
        <v>3.1054759999999995</v>
      </c>
      <c r="I116" s="500">
        <v>0.89933112996903108</v>
      </c>
      <c r="J116" s="500">
        <v>1.0179212118116681</v>
      </c>
      <c r="K116" s="584">
        <v>1</v>
      </c>
      <c r="L116" s="585">
        <v>26057</v>
      </c>
      <c r="M116" s="585">
        <v>26057</v>
      </c>
      <c r="N116" s="585">
        <v>485</v>
      </c>
      <c r="O116" s="585">
        <v>485</v>
      </c>
      <c r="P116" s="584">
        <v>4</v>
      </c>
      <c r="Q116" s="585">
        <v>98310</v>
      </c>
      <c r="R116" s="585">
        <v>98310</v>
      </c>
      <c r="S116" s="585">
        <v>290</v>
      </c>
      <c r="T116" s="586">
        <v>290</v>
      </c>
      <c r="U116" s="587">
        <v>0</v>
      </c>
      <c r="V116" s="500">
        <v>0</v>
      </c>
      <c r="W116" s="503">
        <v>0</v>
      </c>
    </row>
    <row r="117" spans="1:23" ht="15" x14ac:dyDescent="0.25">
      <c r="A117" s="110"/>
      <c r="B117" s="234" t="s">
        <v>618</v>
      </c>
      <c r="C117" s="235" t="s">
        <v>616</v>
      </c>
      <c r="D117" s="583" t="s">
        <v>456</v>
      </c>
      <c r="E117" s="375">
        <v>1255</v>
      </c>
      <c r="F117" s="500">
        <v>2.9750799999999997</v>
      </c>
      <c r="G117" s="500">
        <v>2.3636399999999997</v>
      </c>
      <c r="H117" s="500">
        <v>4.534376</v>
      </c>
      <c r="I117" s="500">
        <v>6.0848531402678312E-2</v>
      </c>
      <c r="J117" s="500">
        <v>3.6154661377125362E-3</v>
      </c>
      <c r="K117" s="584">
        <v>0</v>
      </c>
      <c r="L117" s="585">
        <v>2575</v>
      </c>
      <c r="M117" s="585">
        <v>2575</v>
      </c>
      <c r="N117" s="585">
        <v>7</v>
      </c>
      <c r="O117" s="585">
        <v>7</v>
      </c>
      <c r="P117" s="584">
        <v>1</v>
      </c>
      <c r="Q117" s="585">
        <v>510</v>
      </c>
      <c r="R117" s="585">
        <v>510</v>
      </c>
      <c r="S117" s="585">
        <v>1</v>
      </c>
      <c r="T117" s="586">
        <v>1</v>
      </c>
      <c r="U117" s="587">
        <v>0</v>
      </c>
      <c r="V117" s="500">
        <v>0</v>
      </c>
      <c r="W117" s="503">
        <v>0</v>
      </c>
    </row>
    <row r="118" spans="1:23" ht="15" x14ac:dyDescent="0.25">
      <c r="A118" s="110"/>
      <c r="B118" s="234" t="s">
        <v>619</v>
      </c>
      <c r="C118" s="235" t="s">
        <v>616</v>
      </c>
      <c r="D118" s="583" t="s">
        <v>456</v>
      </c>
      <c r="E118" s="375">
        <v>2490</v>
      </c>
      <c r="F118" s="500">
        <v>4.6114499999999996</v>
      </c>
      <c r="G118" s="500">
        <v>2.7060399999999998</v>
      </c>
      <c r="H118" s="500">
        <v>4.6677400000000002</v>
      </c>
      <c r="I118" s="500">
        <v>4.0239259060379125E-2</v>
      </c>
      <c r="J118" s="500">
        <v>0.24470230768615758</v>
      </c>
      <c r="K118" s="584">
        <v>1</v>
      </c>
      <c r="L118" s="585">
        <v>3651</v>
      </c>
      <c r="M118" s="585">
        <v>3651</v>
      </c>
      <c r="N118" s="585">
        <v>22</v>
      </c>
      <c r="O118" s="585">
        <v>22</v>
      </c>
      <c r="P118" s="584">
        <v>6</v>
      </c>
      <c r="Q118" s="585">
        <v>74008</v>
      </c>
      <c r="R118" s="585">
        <v>74008</v>
      </c>
      <c r="S118" s="585">
        <v>201</v>
      </c>
      <c r="T118" s="586">
        <v>201</v>
      </c>
      <c r="U118" s="587">
        <v>0</v>
      </c>
      <c r="V118" s="500">
        <v>0</v>
      </c>
      <c r="W118" s="503">
        <v>0</v>
      </c>
    </row>
    <row r="119" spans="1:23" ht="15" x14ac:dyDescent="0.25">
      <c r="A119" s="110"/>
      <c r="B119" s="234" t="s">
        <v>620</v>
      </c>
      <c r="C119" s="235" t="s">
        <v>616</v>
      </c>
      <c r="D119" s="583" t="s">
        <v>456</v>
      </c>
      <c r="E119" s="375">
        <v>240</v>
      </c>
      <c r="F119" s="500">
        <v>0.68746000000000007</v>
      </c>
      <c r="G119" s="500">
        <v>1.0734699999999999</v>
      </c>
      <c r="H119" s="500">
        <v>1.4479519999999999</v>
      </c>
      <c r="I119" s="500">
        <v>0.21500874997748584</v>
      </c>
      <c r="J119" s="500">
        <v>1.8182251313265243</v>
      </c>
      <c r="K119" s="584">
        <v>1</v>
      </c>
      <c r="L119" s="585">
        <v>5409</v>
      </c>
      <c r="M119" s="585">
        <v>5409</v>
      </c>
      <c r="N119" s="585">
        <v>28</v>
      </c>
      <c r="O119" s="585">
        <v>28</v>
      </c>
      <c r="P119" s="584">
        <v>7</v>
      </c>
      <c r="Q119" s="585">
        <v>152471</v>
      </c>
      <c r="R119" s="585">
        <v>152471</v>
      </c>
      <c r="S119" s="585">
        <v>325</v>
      </c>
      <c r="T119" s="586">
        <v>325</v>
      </c>
      <c r="U119" s="587">
        <v>0</v>
      </c>
      <c r="V119" s="500">
        <v>0</v>
      </c>
      <c r="W119" s="503">
        <v>0</v>
      </c>
    </row>
    <row r="120" spans="1:23" ht="15" x14ac:dyDescent="0.25">
      <c r="A120" s="110"/>
      <c r="B120" s="234" t="s">
        <v>621</v>
      </c>
      <c r="C120" s="235" t="s">
        <v>616</v>
      </c>
      <c r="D120" s="583" t="s">
        <v>456</v>
      </c>
      <c r="E120" s="375">
        <v>1800</v>
      </c>
      <c r="F120" s="500">
        <v>2.9864099999999998</v>
      </c>
      <c r="G120" s="500">
        <v>2.6630599999999998</v>
      </c>
      <c r="H120" s="500">
        <v>4.0009199999999998</v>
      </c>
      <c r="I120" s="500">
        <v>0.35686252685280345</v>
      </c>
      <c r="J120" s="500">
        <v>3.6840863957425557E-2</v>
      </c>
      <c r="K120" s="584">
        <v>2</v>
      </c>
      <c r="L120" s="585">
        <v>28095</v>
      </c>
      <c r="M120" s="585">
        <v>28095</v>
      </c>
      <c r="N120" s="585">
        <v>99</v>
      </c>
      <c r="O120" s="585">
        <v>99</v>
      </c>
      <c r="P120" s="584">
        <v>2</v>
      </c>
      <c r="Q120" s="585">
        <v>9668</v>
      </c>
      <c r="R120" s="585">
        <v>9668</v>
      </c>
      <c r="S120" s="585">
        <v>21</v>
      </c>
      <c r="T120" s="586">
        <v>21</v>
      </c>
      <c r="U120" s="587">
        <v>2</v>
      </c>
      <c r="V120" s="500">
        <v>3597</v>
      </c>
      <c r="W120" s="503">
        <v>3597</v>
      </c>
    </row>
    <row r="121" spans="1:23" ht="15" x14ac:dyDescent="0.25">
      <c r="A121" s="110"/>
      <c r="B121" s="234" t="s">
        <v>622</v>
      </c>
      <c r="C121" s="235" t="s">
        <v>616</v>
      </c>
      <c r="D121" s="583" t="s">
        <v>456</v>
      </c>
      <c r="E121" s="375">
        <v>1000</v>
      </c>
      <c r="F121" s="500">
        <v>2.0229300000000001</v>
      </c>
      <c r="G121" s="500">
        <v>0.62208000000000008</v>
      </c>
      <c r="H121" s="500">
        <v>5.1821440000000001</v>
      </c>
      <c r="I121" s="500">
        <v>0.99109550390337275</v>
      </c>
      <c r="J121" s="500">
        <v>0</v>
      </c>
      <c r="K121" s="584">
        <v>4</v>
      </c>
      <c r="L121" s="585">
        <v>63102</v>
      </c>
      <c r="M121" s="585">
        <v>63102</v>
      </c>
      <c r="N121" s="585">
        <v>1075</v>
      </c>
      <c r="O121" s="585">
        <v>1075</v>
      </c>
      <c r="P121" s="584">
        <v>0</v>
      </c>
      <c r="Q121" s="585">
        <v>0</v>
      </c>
      <c r="R121" s="585">
        <v>0</v>
      </c>
      <c r="S121" s="585">
        <v>0</v>
      </c>
      <c r="T121" s="586">
        <v>0</v>
      </c>
      <c r="U121" s="587">
        <v>0</v>
      </c>
      <c r="V121" s="500">
        <v>0</v>
      </c>
      <c r="W121" s="503">
        <v>0</v>
      </c>
    </row>
    <row r="122" spans="1:23" ht="15" x14ac:dyDescent="0.25">
      <c r="A122" s="110"/>
      <c r="B122" s="234" t="s">
        <v>623</v>
      </c>
      <c r="C122" s="235" t="s">
        <v>616</v>
      </c>
      <c r="D122" s="583" t="s">
        <v>456</v>
      </c>
      <c r="E122" s="375">
        <v>1536</v>
      </c>
      <c r="F122" s="500">
        <v>2.91927</v>
      </c>
      <c r="G122" s="500">
        <v>4.3203500000000004</v>
      </c>
      <c r="H122" s="500">
        <v>4.2295439999999997</v>
      </c>
      <c r="I122" s="500">
        <v>1.0464451483538261E-2</v>
      </c>
      <c r="J122" s="500">
        <v>8.6891418591996519E-2</v>
      </c>
      <c r="K122" s="584">
        <v>0</v>
      </c>
      <c r="L122" s="585">
        <v>746</v>
      </c>
      <c r="M122" s="585">
        <v>746</v>
      </c>
      <c r="N122" s="585">
        <v>2</v>
      </c>
      <c r="O122" s="585">
        <v>2</v>
      </c>
      <c r="P122" s="584">
        <v>3</v>
      </c>
      <c r="Q122" s="585">
        <v>20648</v>
      </c>
      <c r="R122" s="585">
        <v>20648</v>
      </c>
      <c r="S122" s="585">
        <v>54</v>
      </c>
      <c r="T122" s="586">
        <v>54</v>
      </c>
      <c r="U122" s="587">
        <v>1</v>
      </c>
      <c r="V122" s="500">
        <v>1531</v>
      </c>
      <c r="W122" s="503">
        <v>1531</v>
      </c>
    </row>
    <row r="123" spans="1:23" ht="15" x14ac:dyDescent="0.25">
      <c r="A123" s="110"/>
      <c r="B123" s="234" t="s">
        <v>624</v>
      </c>
      <c r="C123" s="235" t="s">
        <v>616</v>
      </c>
      <c r="D123" s="583" t="s">
        <v>456</v>
      </c>
      <c r="E123" s="375">
        <v>1499</v>
      </c>
      <c r="F123" s="500">
        <v>1.8834300000000002</v>
      </c>
      <c r="G123" s="500">
        <v>1.63592</v>
      </c>
      <c r="H123" s="500">
        <v>4.2485959999999992</v>
      </c>
      <c r="I123" s="500">
        <v>7.5529621207578959E-2</v>
      </c>
      <c r="J123" s="500">
        <v>0.34922716609896048</v>
      </c>
      <c r="K123" s="584">
        <v>1</v>
      </c>
      <c r="L123" s="585">
        <v>4074</v>
      </c>
      <c r="M123" s="585">
        <v>4074</v>
      </c>
      <c r="N123" s="585">
        <v>70</v>
      </c>
      <c r="O123" s="585">
        <v>70</v>
      </c>
      <c r="P123" s="584">
        <v>3</v>
      </c>
      <c r="Q123" s="585">
        <v>62790</v>
      </c>
      <c r="R123" s="585">
        <v>62790</v>
      </c>
      <c r="S123" s="585">
        <v>184</v>
      </c>
      <c r="T123" s="586">
        <v>184</v>
      </c>
      <c r="U123" s="587">
        <v>3</v>
      </c>
      <c r="V123" s="500">
        <v>4451</v>
      </c>
      <c r="W123" s="503">
        <v>4451</v>
      </c>
    </row>
    <row r="124" spans="1:23" ht="15" x14ac:dyDescent="0.25">
      <c r="A124" s="110"/>
      <c r="B124" s="234" t="s">
        <v>625</v>
      </c>
      <c r="C124" s="235" t="s">
        <v>616</v>
      </c>
      <c r="D124" s="583" t="s">
        <v>456</v>
      </c>
      <c r="E124" s="375">
        <v>475</v>
      </c>
      <c r="F124" s="500">
        <v>0.95777000000000001</v>
      </c>
      <c r="G124" s="500">
        <v>4.8662299999999998</v>
      </c>
      <c r="H124" s="500">
        <v>3.2578920000000005</v>
      </c>
      <c r="I124" s="500">
        <v>1.0932355052956408</v>
      </c>
      <c r="J124" s="500">
        <v>0</v>
      </c>
      <c r="K124" s="584">
        <v>1</v>
      </c>
      <c r="L124" s="585">
        <v>24279</v>
      </c>
      <c r="M124" s="585">
        <v>24279</v>
      </c>
      <c r="N124" s="585">
        <v>291</v>
      </c>
      <c r="O124" s="585">
        <v>291</v>
      </c>
      <c r="P124" s="584">
        <v>0</v>
      </c>
      <c r="Q124" s="585">
        <v>0</v>
      </c>
      <c r="R124" s="585">
        <v>0</v>
      </c>
      <c r="S124" s="585">
        <v>0</v>
      </c>
      <c r="T124" s="586">
        <v>0</v>
      </c>
      <c r="U124" s="587">
        <v>0</v>
      </c>
      <c r="V124" s="500">
        <v>0</v>
      </c>
      <c r="W124" s="503">
        <v>0</v>
      </c>
    </row>
    <row r="125" spans="1:23" ht="15" x14ac:dyDescent="0.25">
      <c r="A125" s="110"/>
      <c r="B125" s="234" t="s">
        <v>626</v>
      </c>
      <c r="C125" s="235" t="s">
        <v>616</v>
      </c>
      <c r="D125" s="583" t="s">
        <v>456</v>
      </c>
      <c r="E125" s="375">
        <v>94</v>
      </c>
      <c r="F125" s="500">
        <v>0.1206</v>
      </c>
      <c r="G125" s="500">
        <v>1.1056400000000002</v>
      </c>
      <c r="H125" s="500">
        <v>3.8294520000000003</v>
      </c>
      <c r="I125" s="500">
        <v>0.12192162616787852</v>
      </c>
      <c r="J125" s="500">
        <v>3.9681211365849096</v>
      </c>
      <c r="K125" s="584">
        <v>0</v>
      </c>
      <c r="L125" s="585">
        <v>342</v>
      </c>
      <c r="M125" s="585">
        <v>342</v>
      </c>
      <c r="N125" s="585">
        <v>1</v>
      </c>
      <c r="O125" s="585">
        <v>1</v>
      </c>
      <c r="P125" s="584">
        <v>2</v>
      </c>
      <c r="Q125" s="585">
        <v>37103</v>
      </c>
      <c r="R125" s="585">
        <v>37103</v>
      </c>
      <c r="S125" s="585">
        <v>88</v>
      </c>
      <c r="T125" s="586">
        <v>88</v>
      </c>
      <c r="U125" s="587">
        <v>0</v>
      </c>
      <c r="V125" s="500">
        <v>0</v>
      </c>
      <c r="W125" s="503">
        <v>0</v>
      </c>
    </row>
    <row r="126" spans="1:23" ht="15" x14ac:dyDescent="0.25">
      <c r="A126" s="110"/>
      <c r="B126" s="234" t="s">
        <v>627</v>
      </c>
      <c r="C126" s="235" t="s">
        <v>628</v>
      </c>
      <c r="D126" s="583" t="s">
        <v>456</v>
      </c>
      <c r="E126" s="375">
        <v>1899</v>
      </c>
      <c r="F126" s="500">
        <v>5.6889399999999997</v>
      </c>
      <c r="G126" s="500">
        <v>1.45861</v>
      </c>
      <c r="H126" s="500">
        <v>8.078047999999999</v>
      </c>
      <c r="I126" s="500">
        <v>5.4245424083378913</v>
      </c>
      <c r="J126" s="500">
        <v>0.80294621876692929</v>
      </c>
      <c r="K126" s="584">
        <v>4</v>
      </c>
      <c r="L126" s="585">
        <v>168722</v>
      </c>
      <c r="M126" s="585">
        <v>168722</v>
      </c>
      <c r="N126" s="585">
        <v>3800</v>
      </c>
      <c r="O126" s="585">
        <v>3800</v>
      </c>
      <c r="P126" s="584">
        <v>5</v>
      </c>
      <c r="Q126" s="585">
        <v>83248</v>
      </c>
      <c r="R126" s="585">
        <v>83248</v>
      </c>
      <c r="S126" s="585">
        <v>304</v>
      </c>
      <c r="T126" s="586">
        <v>304</v>
      </c>
      <c r="U126" s="587">
        <v>1</v>
      </c>
      <c r="V126" s="500">
        <v>7</v>
      </c>
      <c r="W126" s="503">
        <v>7</v>
      </c>
    </row>
    <row r="127" spans="1:23" ht="15" x14ac:dyDescent="0.25">
      <c r="A127" s="110"/>
      <c r="B127" s="234" t="s">
        <v>629</v>
      </c>
      <c r="C127" s="235" t="s">
        <v>628</v>
      </c>
      <c r="D127" s="583" t="s">
        <v>456</v>
      </c>
      <c r="E127" s="375">
        <v>1771</v>
      </c>
      <c r="F127" s="500">
        <v>7.4766209999999997</v>
      </c>
      <c r="G127" s="500">
        <v>1.1347070000000001</v>
      </c>
      <c r="H127" s="500">
        <v>5.8299119999999993</v>
      </c>
      <c r="I127" s="500">
        <v>1.7074621610349827</v>
      </c>
      <c r="J127" s="500">
        <v>1.7092292067370598</v>
      </c>
      <c r="K127" s="584">
        <v>6</v>
      </c>
      <c r="L127" s="585">
        <v>82617</v>
      </c>
      <c r="M127" s="585">
        <v>82617</v>
      </c>
      <c r="N127" s="585">
        <v>764</v>
      </c>
      <c r="O127" s="585">
        <v>764</v>
      </c>
      <c r="P127" s="584">
        <v>10</v>
      </c>
      <c r="Q127" s="585">
        <v>275675</v>
      </c>
      <c r="R127" s="585">
        <v>275675</v>
      </c>
      <c r="S127" s="585">
        <v>596</v>
      </c>
      <c r="T127" s="586">
        <v>596</v>
      </c>
      <c r="U127" s="587">
        <v>0</v>
      </c>
      <c r="V127" s="500">
        <v>0</v>
      </c>
      <c r="W127" s="503">
        <v>0</v>
      </c>
    </row>
    <row r="128" spans="1:23" ht="15" x14ac:dyDescent="0.25">
      <c r="A128" s="110"/>
      <c r="B128" s="234" t="s">
        <v>630</v>
      </c>
      <c r="C128" s="235" t="s">
        <v>628</v>
      </c>
      <c r="D128" s="583" t="s">
        <v>456</v>
      </c>
      <c r="E128" s="375">
        <v>1139</v>
      </c>
      <c r="F128" s="500">
        <v>5.2738860000000001</v>
      </c>
      <c r="G128" s="500">
        <v>2.707951</v>
      </c>
      <c r="H128" s="500">
        <v>3.7341920000000002</v>
      </c>
      <c r="I128" s="500">
        <v>0.69722890655708614</v>
      </c>
      <c r="J128" s="500">
        <v>9.5755595242122571E-2</v>
      </c>
      <c r="K128" s="584">
        <v>5</v>
      </c>
      <c r="L128" s="585">
        <v>35206</v>
      </c>
      <c r="M128" s="585">
        <v>35206</v>
      </c>
      <c r="N128" s="585">
        <v>214</v>
      </c>
      <c r="O128" s="585">
        <v>214</v>
      </c>
      <c r="P128" s="584">
        <v>1</v>
      </c>
      <c r="Q128" s="585">
        <v>16117</v>
      </c>
      <c r="R128" s="585">
        <v>16117</v>
      </c>
      <c r="S128" s="585">
        <v>61</v>
      </c>
      <c r="T128" s="586">
        <v>61</v>
      </c>
      <c r="U128" s="587">
        <v>0</v>
      </c>
      <c r="V128" s="500">
        <v>0</v>
      </c>
      <c r="W128" s="503">
        <v>0</v>
      </c>
    </row>
    <row r="129" spans="1:23" ht="15" x14ac:dyDescent="0.25">
      <c r="A129" s="110"/>
      <c r="B129" s="234" t="s">
        <v>631</v>
      </c>
      <c r="C129" s="235" t="s">
        <v>628</v>
      </c>
      <c r="D129" s="583" t="s">
        <v>456</v>
      </c>
      <c r="E129" s="375">
        <v>3024</v>
      </c>
      <c r="F129" s="500">
        <v>7.69604</v>
      </c>
      <c r="G129" s="500">
        <v>1.3382270000000001</v>
      </c>
      <c r="H129" s="500">
        <v>7.5826960000000003</v>
      </c>
      <c r="I129" s="500">
        <v>0.47475881018443195</v>
      </c>
      <c r="J129" s="500">
        <v>0.24033261114237364</v>
      </c>
      <c r="K129" s="584">
        <v>6</v>
      </c>
      <c r="L129" s="585">
        <v>31075</v>
      </c>
      <c r="M129" s="585">
        <v>31075</v>
      </c>
      <c r="N129" s="585">
        <v>378</v>
      </c>
      <c r="O129" s="585">
        <v>378</v>
      </c>
      <c r="P129" s="584">
        <v>2</v>
      </c>
      <c r="Q129" s="585">
        <v>52436</v>
      </c>
      <c r="R129" s="585">
        <v>52436</v>
      </c>
      <c r="S129" s="585">
        <v>115</v>
      </c>
      <c r="T129" s="586">
        <v>115</v>
      </c>
      <c r="U129" s="587">
        <v>4</v>
      </c>
      <c r="V129" s="500">
        <v>12042</v>
      </c>
      <c r="W129" s="503">
        <v>12042</v>
      </c>
    </row>
    <row r="130" spans="1:23" ht="15" x14ac:dyDescent="0.25">
      <c r="A130" s="110"/>
      <c r="B130" s="234" t="s">
        <v>632</v>
      </c>
      <c r="C130" s="235" t="s">
        <v>628</v>
      </c>
      <c r="D130" s="583" t="s">
        <v>456</v>
      </c>
      <c r="E130" s="375">
        <v>475</v>
      </c>
      <c r="F130" s="500">
        <v>5.1191940000000002</v>
      </c>
      <c r="G130" s="500">
        <v>0.68432599999999999</v>
      </c>
      <c r="H130" s="500">
        <v>10.288080000000001</v>
      </c>
      <c r="I130" s="500">
        <v>1.1635553331092998</v>
      </c>
      <c r="J130" s="500">
        <v>4.1097852631661547E-2</v>
      </c>
      <c r="K130" s="584">
        <v>2</v>
      </c>
      <c r="L130" s="585">
        <v>7899</v>
      </c>
      <c r="M130" s="585">
        <v>7899</v>
      </c>
      <c r="N130" s="585">
        <v>97</v>
      </c>
      <c r="O130" s="585">
        <v>97</v>
      </c>
      <c r="P130" s="584">
        <v>1</v>
      </c>
      <c r="Q130" s="585">
        <v>930</v>
      </c>
      <c r="R130" s="585">
        <v>930</v>
      </c>
      <c r="S130" s="585">
        <v>3</v>
      </c>
      <c r="T130" s="586">
        <v>3</v>
      </c>
      <c r="U130" s="587">
        <v>1</v>
      </c>
      <c r="V130" s="500">
        <v>475</v>
      </c>
      <c r="W130" s="503">
        <v>475</v>
      </c>
    </row>
    <row r="131" spans="1:23" ht="15" x14ac:dyDescent="0.25">
      <c r="A131" s="110"/>
      <c r="B131" s="234" t="s">
        <v>633</v>
      </c>
      <c r="C131" s="235" t="s">
        <v>628</v>
      </c>
      <c r="D131" s="583" t="s">
        <v>456</v>
      </c>
      <c r="E131" s="375">
        <v>2789</v>
      </c>
      <c r="F131" s="500">
        <v>9.2279199999999992</v>
      </c>
      <c r="G131" s="500">
        <v>0.381882</v>
      </c>
      <c r="H131" s="500">
        <v>8.1542560000000002</v>
      </c>
      <c r="I131" s="500">
        <v>0.7001340306162831</v>
      </c>
      <c r="J131" s="500">
        <v>0.32865549222112367</v>
      </c>
      <c r="K131" s="584">
        <v>5</v>
      </c>
      <c r="L131" s="585">
        <v>57488</v>
      </c>
      <c r="M131" s="585">
        <v>57488</v>
      </c>
      <c r="N131" s="585">
        <v>320</v>
      </c>
      <c r="O131" s="585">
        <v>320</v>
      </c>
      <c r="P131" s="584">
        <v>6</v>
      </c>
      <c r="Q131" s="585">
        <v>89953</v>
      </c>
      <c r="R131" s="585">
        <v>89953</v>
      </c>
      <c r="S131" s="585">
        <v>286</v>
      </c>
      <c r="T131" s="586">
        <v>286</v>
      </c>
      <c r="U131" s="587">
        <v>1</v>
      </c>
      <c r="V131" s="500">
        <v>2073</v>
      </c>
      <c r="W131" s="503">
        <v>2073</v>
      </c>
    </row>
    <row r="132" spans="1:23" ht="15" x14ac:dyDescent="0.25">
      <c r="A132" s="110"/>
      <c r="B132" s="234" t="s">
        <v>634</v>
      </c>
      <c r="C132" s="235" t="s">
        <v>628</v>
      </c>
      <c r="D132" s="583" t="s">
        <v>456</v>
      </c>
      <c r="E132" s="375">
        <v>2559</v>
      </c>
      <c r="F132" s="500">
        <v>8.5934210000000011</v>
      </c>
      <c r="G132" s="500">
        <v>0.40049299999999999</v>
      </c>
      <c r="H132" s="500">
        <v>6.630096</v>
      </c>
      <c r="I132" s="500">
        <v>0.81213680464301774</v>
      </c>
      <c r="J132" s="500">
        <v>0.38522059697741379</v>
      </c>
      <c r="K132" s="584">
        <v>5</v>
      </c>
      <c r="L132" s="585">
        <v>45352</v>
      </c>
      <c r="M132" s="585">
        <v>45352</v>
      </c>
      <c r="N132" s="585">
        <v>247</v>
      </c>
      <c r="O132" s="585">
        <v>247</v>
      </c>
      <c r="P132" s="584">
        <v>6</v>
      </c>
      <c r="Q132" s="585">
        <v>71706</v>
      </c>
      <c r="R132" s="585">
        <v>71706</v>
      </c>
      <c r="S132" s="585">
        <v>280</v>
      </c>
      <c r="T132" s="586">
        <v>280</v>
      </c>
      <c r="U132" s="587">
        <v>2</v>
      </c>
      <c r="V132" s="500">
        <v>5116</v>
      </c>
      <c r="W132" s="503">
        <v>5116</v>
      </c>
    </row>
    <row r="133" spans="1:23" ht="15" x14ac:dyDescent="0.25">
      <c r="A133" s="110"/>
      <c r="B133" s="234" t="s">
        <v>635</v>
      </c>
      <c r="C133" s="235" t="s">
        <v>636</v>
      </c>
      <c r="D133" s="583" t="s">
        <v>456</v>
      </c>
      <c r="E133" s="375">
        <v>1686</v>
      </c>
      <c r="F133" s="500">
        <v>5.3029799999999998</v>
      </c>
      <c r="G133" s="500">
        <v>1.7155199999999999</v>
      </c>
      <c r="H133" s="500">
        <v>5.2011959999999995</v>
      </c>
      <c r="I133" s="500">
        <v>1.7772514526708139</v>
      </c>
      <c r="J133" s="500">
        <v>5.5937377733675603E-2</v>
      </c>
      <c r="K133" s="584">
        <v>8</v>
      </c>
      <c r="L133" s="585">
        <v>114294</v>
      </c>
      <c r="M133" s="585">
        <v>114294</v>
      </c>
      <c r="N133" s="585">
        <v>1829</v>
      </c>
      <c r="O133" s="585">
        <v>1829</v>
      </c>
      <c r="P133" s="584">
        <v>2</v>
      </c>
      <c r="Q133" s="585">
        <v>11991</v>
      </c>
      <c r="R133" s="585">
        <v>11991</v>
      </c>
      <c r="S133" s="585">
        <v>46</v>
      </c>
      <c r="T133" s="586">
        <v>46</v>
      </c>
      <c r="U133" s="587">
        <v>0</v>
      </c>
      <c r="V133" s="500">
        <v>0</v>
      </c>
      <c r="W133" s="503">
        <v>0</v>
      </c>
    </row>
    <row r="134" spans="1:23" ht="15" x14ac:dyDescent="0.25">
      <c r="A134" s="110"/>
      <c r="B134" s="234" t="s">
        <v>637</v>
      </c>
      <c r="C134" s="235" t="s">
        <v>636</v>
      </c>
      <c r="D134" s="583" t="s">
        <v>456</v>
      </c>
      <c r="E134" s="375">
        <v>2477</v>
      </c>
      <c r="F134" s="500">
        <v>8.9541500000000003</v>
      </c>
      <c r="G134" s="500">
        <v>1.881748</v>
      </c>
      <c r="H134" s="500">
        <v>6.8396679999999996</v>
      </c>
      <c r="I134" s="500">
        <v>1.9803945241661176</v>
      </c>
      <c r="J134" s="500">
        <v>0.25106187152475051</v>
      </c>
      <c r="K134" s="584">
        <v>15</v>
      </c>
      <c r="L134" s="585">
        <v>151903</v>
      </c>
      <c r="M134" s="585">
        <v>151903</v>
      </c>
      <c r="N134" s="585">
        <v>1914</v>
      </c>
      <c r="O134" s="585">
        <v>1914</v>
      </c>
      <c r="P134" s="584">
        <v>5</v>
      </c>
      <c r="Q134" s="585">
        <v>64191</v>
      </c>
      <c r="R134" s="585">
        <v>64191</v>
      </c>
      <c r="S134" s="585">
        <v>178</v>
      </c>
      <c r="T134" s="586">
        <v>178</v>
      </c>
      <c r="U134" s="587">
        <v>0</v>
      </c>
      <c r="V134" s="500">
        <v>0</v>
      </c>
      <c r="W134" s="503">
        <v>0</v>
      </c>
    </row>
    <row r="135" spans="1:23" ht="15" x14ac:dyDescent="0.25">
      <c r="A135" s="110"/>
      <c r="B135" s="234" t="s">
        <v>638</v>
      </c>
      <c r="C135" s="235" t="s">
        <v>636</v>
      </c>
      <c r="D135" s="583" t="s">
        <v>456</v>
      </c>
      <c r="E135" s="375">
        <v>1195</v>
      </c>
      <c r="F135" s="500">
        <v>4.2307600000000001</v>
      </c>
      <c r="G135" s="500">
        <v>1.08724</v>
      </c>
      <c r="H135" s="500">
        <v>4.0009199999999998</v>
      </c>
      <c r="I135" s="500">
        <v>0.48613650106764222</v>
      </c>
      <c r="J135" s="500">
        <v>7.7278877955352696E-2</v>
      </c>
      <c r="K135" s="584">
        <v>3</v>
      </c>
      <c r="L135" s="585">
        <v>26870</v>
      </c>
      <c r="M135" s="585">
        <v>26870</v>
      </c>
      <c r="N135" s="585">
        <v>149</v>
      </c>
      <c r="O135" s="585">
        <v>149</v>
      </c>
      <c r="P135" s="584">
        <v>1</v>
      </c>
      <c r="Q135" s="585">
        <v>14238</v>
      </c>
      <c r="R135" s="585">
        <v>14238</v>
      </c>
      <c r="S135" s="585">
        <v>63</v>
      </c>
      <c r="T135" s="586">
        <v>63</v>
      </c>
      <c r="U135" s="587">
        <v>1</v>
      </c>
      <c r="V135" s="500">
        <v>1234</v>
      </c>
      <c r="W135" s="503">
        <v>1234</v>
      </c>
    </row>
    <row r="136" spans="1:23" ht="15" x14ac:dyDescent="0.25">
      <c r="A136" s="110"/>
      <c r="B136" s="234" t="s">
        <v>639</v>
      </c>
      <c r="C136" s="235" t="s">
        <v>636</v>
      </c>
      <c r="D136" s="583" t="s">
        <v>456</v>
      </c>
      <c r="E136" s="375">
        <v>1479</v>
      </c>
      <c r="F136" s="500">
        <v>5.6057899999999998</v>
      </c>
      <c r="G136" s="500">
        <v>0.50604000000000005</v>
      </c>
      <c r="H136" s="500">
        <v>4.0961800000000004</v>
      </c>
      <c r="I136" s="500">
        <v>3.8548020334863593</v>
      </c>
      <c r="J136" s="500">
        <v>0.17426108227399278</v>
      </c>
      <c r="K136" s="584">
        <v>5</v>
      </c>
      <c r="L136" s="585">
        <v>310497</v>
      </c>
      <c r="M136" s="585">
        <v>310497</v>
      </c>
      <c r="N136" s="585">
        <v>3168</v>
      </c>
      <c r="O136" s="585">
        <v>3168</v>
      </c>
      <c r="P136" s="584">
        <v>4</v>
      </c>
      <c r="Q136" s="585">
        <v>46788</v>
      </c>
      <c r="R136" s="585">
        <v>46788</v>
      </c>
      <c r="S136" s="585">
        <v>179</v>
      </c>
      <c r="T136" s="586">
        <v>179</v>
      </c>
      <c r="U136" s="587">
        <v>0</v>
      </c>
      <c r="V136" s="500">
        <v>0</v>
      </c>
      <c r="W136" s="503">
        <v>0</v>
      </c>
    </row>
    <row r="137" spans="1:23" ht="15" x14ac:dyDescent="0.25">
      <c r="A137" s="110"/>
      <c r="B137" s="234" t="s">
        <v>640</v>
      </c>
      <c r="C137" s="235" t="s">
        <v>636</v>
      </c>
      <c r="D137" s="583" t="s">
        <v>456</v>
      </c>
      <c r="E137" s="375">
        <v>1004</v>
      </c>
      <c r="F137" s="500">
        <v>6.7986000000000004</v>
      </c>
      <c r="G137" s="500">
        <v>0.34636</v>
      </c>
      <c r="H137" s="500">
        <v>4.1342840000000001</v>
      </c>
      <c r="I137" s="500">
        <v>0.15156479593325714</v>
      </c>
      <c r="J137" s="500">
        <v>0</v>
      </c>
      <c r="K137" s="584">
        <v>1</v>
      </c>
      <c r="L137" s="585">
        <v>7474</v>
      </c>
      <c r="M137" s="585">
        <v>7474</v>
      </c>
      <c r="N137" s="585">
        <v>42</v>
      </c>
      <c r="O137" s="585">
        <v>42</v>
      </c>
      <c r="P137" s="584">
        <v>0</v>
      </c>
      <c r="Q137" s="585">
        <v>0</v>
      </c>
      <c r="R137" s="585">
        <v>0</v>
      </c>
      <c r="S137" s="585">
        <v>0</v>
      </c>
      <c r="T137" s="586">
        <v>0</v>
      </c>
      <c r="U137" s="587">
        <v>1</v>
      </c>
      <c r="V137" s="500">
        <v>1011</v>
      </c>
      <c r="W137" s="503">
        <v>1011</v>
      </c>
    </row>
    <row r="138" spans="1:23" ht="15" x14ac:dyDescent="0.25">
      <c r="A138" s="110"/>
      <c r="B138" s="234" t="s">
        <v>641</v>
      </c>
      <c r="C138" s="235" t="s">
        <v>636</v>
      </c>
      <c r="D138" s="583" t="s">
        <v>456</v>
      </c>
      <c r="E138" s="375">
        <v>898</v>
      </c>
      <c r="F138" s="500">
        <v>1.5101600000000002</v>
      </c>
      <c r="G138" s="500">
        <v>0.60277000000000003</v>
      </c>
      <c r="H138" s="500">
        <v>3.1626319999999999</v>
      </c>
      <c r="I138" s="500">
        <v>9.1933189399997801E-3</v>
      </c>
      <c r="J138" s="500">
        <v>0</v>
      </c>
      <c r="K138" s="584">
        <v>0</v>
      </c>
      <c r="L138" s="585">
        <v>412</v>
      </c>
      <c r="M138" s="585">
        <v>412</v>
      </c>
      <c r="N138" s="585">
        <v>3</v>
      </c>
      <c r="O138" s="585">
        <v>3</v>
      </c>
      <c r="P138" s="584">
        <v>0</v>
      </c>
      <c r="Q138" s="585">
        <v>0</v>
      </c>
      <c r="R138" s="585">
        <v>0</v>
      </c>
      <c r="S138" s="585">
        <v>0</v>
      </c>
      <c r="T138" s="586">
        <v>0</v>
      </c>
      <c r="U138" s="587">
        <v>0</v>
      </c>
      <c r="V138" s="500">
        <v>0</v>
      </c>
      <c r="W138" s="503">
        <v>0</v>
      </c>
    </row>
    <row r="139" spans="1:23" ht="15" x14ac:dyDescent="0.25">
      <c r="A139" s="110"/>
      <c r="B139" s="234" t="s">
        <v>642</v>
      </c>
      <c r="C139" s="235" t="s">
        <v>636</v>
      </c>
      <c r="D139" s="583" t="s">
        <v>456</v>
      </c>
      <c r="E139" s="375">
        <v>616</v>
      </c>
      <c r="F139" s="500">
        <v>2.1719580000000001</v>
      </c>
      <c r="G139" s="500">
        <v>0.59248999999999996</v>
      </c>
      <c r="H139" s="500">
        <v>3.2388400000000002</v>
      </c>
      <c r="I139" s="500">
        <v>0.30322514832667102</v>
      </c>
      <c r="J139" s="500">
        <v>0</v>
      </c>
      <c r="K139" s="584">
        <v>1</v>
      </c>
      <c r="L139" s="585">
        <v>12973</v>
      </c>
      <c r="M139" s="585">
        <v>12973</v>
      </c>
      <c r="N139" s="585">
        <v>168</v>
      </c>
      <c r="O139" s="585">
        <v>168</v>
      </c>
      <c r="P139" s="584">
        <v>0</v>
      </c>
      <c r="Q139" s="585">
        <v>0</v>
      </c>
      <c r="R139" s="585">
        <v>0</v>
      </c>
      <c r="S139" s="585">
        <v>0</v>
      </c>
      <c r="T139" s="586">
        <v>0</v>
      </c>
      <c r="U139" s="587">
        <v>0</v>
      </c>
      <c r="V139" s="500">
        <v>0</v>
      </c>
      <c r="W139" s="503">
        <v>0</v>
      </c>
    </row>
    <row r="140" spans="1:23" ht="15" x14ac:dyDescent="0.25">
      <c r="A140" s="110"/>
      <c r="B140" s="234" t="s">
        <v>643</v>
      </c>
      <c r="C140" s="235" t="s">
        <v>644</v>
      </c>
      <c r="D140" s="583" t="s">
        <v>556</v>
      </c>
      <c r="E140" s="375">
        <v>3421</v>
      </c>
      <c r="F140" s="500">
        <v>0.17022999999999999</v>
      </c>
      <c r="G140" s="500">
        <v>26.021669999999997</v>
      </c>
      <c r="H140" s="500">
        <v>5.2583519999999995</v>
      </c>
      <c r="I140" s="500">
        <v>0.14945042844784245</v>
      </c>
      <c r="J140" s="500">
        <v>0.10073979967268387</v>
      </c>
      <c r="K140" s="584">
        <v>5</v>
      </c>
      <c r="L140" s="585">
        <v>13524</v>
      </c>
      <c r="M140" s="585">
        <v>13524</v>
      </c>
      <c r="N140" s="585">
        <v>54</v>
      </c>
      <c r="O140" s="585">
        <v>54</v>
      </c>
      <c r="P140" s="584">
        <v>5</v>
      </c>
      <c r="Q140" s="585">
        <v>30387</v>
      </c>
      <c r="R140" s="585">
        <v>30387</v>
      </c>
      <c r="S140" s="585">
        <v>388</v>
      </c>
      <c r="T140" s="586">
        <v>388</v>
      </c>
      <c r="U140" s="587">
        <v>0</v>
      </c>
      <c r="V140" s="500">
        <v>0</v>
      </c>
      <c r="W140" s="503">
        <v>0</v>
      </c>
    </row>
    <row r="141" spans="1:23" ht="15" x14ac:dyDescent="0.25">
      <c r="A141" s="110"/>
      <c r="B141" s="234" t="s">
        <v>645</v>
      </c>
      <c r="C141" s="235" t="s">
        <v>644</v>
      </c>
      <c r="D141" s="583" t="s">
        <v>456</v>
      </c>
      <c r="E141" s="375">
        <v>5</v>
      </c>
      <c r="F141" s="500">
        <v>0</v>
      </c>
      <c r="G141" s="500">
        <v>2.84822</v>
      </c>
      <c r="H141" s="500">
        <v>0.99070399999999992</v>
      </c>
      <c r="I141" s="500">
        <v>0</v>
      </c>
      <c r="J141" s="500">
        <v>0.1095106005149846</v>
      </c>
      <c r="K141" s="584">
        <v>0</v>
      </c>
      <c r="L141" s="585">
        <v>0</v>
      </c>
      <c r="M141" s="585">
        <v>0</v>
      </c>
      <c r="N141" s="585">
        <v>0</v>
      </c>
      <c r="O141" s="585">
        <v>0</v>
      </c>
      <c r="P141" s="584">
        <v>1</v>
      </c>
      <c r="Q141" s="585">
        <v>256</v>
      </c>
      <c r="R141" s="585">
        <v>256</v>
      </c>
      <c r="S141" s="585">
        <v>1</v>
      </c>
      <c r="T141" s="586">
        <v>1</v>
      </c>
      <c r="U141" s="587">
        <v>0</v>
      </c>
      <c r="V141" s="500">
        <v>0</v>
      </c>
      <c r="W141" s="503">
        <v>0</v>
      </c>
    </row>
    <row r="142" spans="1:23" ht="15" x14ac:dyDescent="0.25">
      <c r="A142" s="110"/>
      <c r="B142" s="234" t="s">
        <v>646</v>
      </c>
      <c r="C142" s="235" t="s">
        <v>644</v>
      </c>
      <c r="D142" s="583" t="s">
        <v>556</v>
      </c>
      <c r="E142" s="375">
        <v>4848</v>
      </c>
      <c r="F142" s="500">
        <v>13.496409999999999</v>
      </c>
      <c r="G142" s="500">
        <v>24.262585999999999</v>
      </c>
      <c r="H142" s="500">
        <v>6.7825119999999997</v>
      </c>
      <c r="I142" s="500">
        <v>0.12380341726995117</v>
      </c>
      <c r="J142" s="500">
        <v>4.7970536304972833E-2</v>
      </c>
      <c r="K142" s="584">
        <v>7</v>
      </c>
      <c r="L142" s="585">
        <v>11767</v>
      </c>
      <c r="M142" s="585">
        <v>11767</v>
      </c>
      <c r="N142" s="585">
        <v>84</v>
      </c>
      <c r="O142" s="585">
        <v>84</v>
      </c>
      <c r="P142" s="584">
        <v>7</v>
      </c>
      <c r="Q142" s="585">
        <v>15198</v>
      </c>
      <c r="R142" s="585">
        <v>15198</v>
      </c>
      <c r="S142" s="585">
        <v>602</v>
      </c>
      <c r="T142" s="586">
        <v>602</v>
      </c>
      <c r="U142" s="587">
        <v>0</v>
      </c>
      <c r="V142" s="500">
        <v>0</v>
      </c>
      <c r="W142" s="503">
        <v>0</v>
      </c>
    </row>
    <row r="143" spans="1:23" ht="15" x14ac:dyDescent="0.25">
      <c r="A143" s="110"/>
      <c r="B143" s="234" t="s">
        <v>647</v>
      </c>
      <c r="C143" s="235" t="s">
        <v>648</v>
      </c>
      <c r="D143" s="583" t="s">
        <v>456</v>
      </c>
      <c r="E143" s="375">
        <v>4278</v>
      </c>
      <c r="F143" s="500">
        <v>16.002531000000001</v>
      </c>
      <c r="G143" s="500">
        <v>4.1976519999999997</v>
      </c>
      <c r="H143" s="500">
        <v>14.403312</v>
      </c>
      <c r="I143" s="500">
        <v>10.199171027372321</v>
      </c>
      <c r="J143" s="500">
        <v>0.20745573868482156</v>
      </c>
      <c r="K143" s="584">
        <v>10</v>
      </c>
      <c r="L143" s="585">
        <v>838241</v>
      </c>
      <c r="M143" s="585">
        <v>838241</v>
      </c>
      <c r="N143" s="585">
        <v>8393</v>
      </c>
      <c r="O143" s="585">
        <v>8393</v>
      </c>
      <c r="P143" s="584">
        <v>6</v>
      </c>
      <c r="Q143" s="585">
        <v>56834</v>
      </c>
      <c r="R143" s="585">
        <v>56834</v>
      </c>
      <c r="S143" s="585">
        <v>210</v>
      </c>
      <c r="T143" s="586">
        <v>210</v>
      </c>
      <c r="U143" s="587">
        <v>4</v>
      </c>
      <c r="V143" s="500">
        <v>5780</v>
      </c>
      <c r="W143" s="503">
        <v>5780</v>
      </c>
    </row>
    <row r="144" spans="1:23" ht="15" x14ac:dyDescent="0.25">
      <c r="A144" s="110"/>
      <c r="B144" s="234" t="s">
        <v>649</v>
      </c>
      <c r="C144" s="235" t="s">
        <v>648</v>
      </c>
      <c r="D144" s="583" t="s">
        <v>456</v>
      </c>
      <c r="E144" s="375">
        <v>1478</v>
      </c>
      <c r="F144" s="500">
        <v>9.0913109999999993</v>
      </c>
      <c r="G144" s="500">
        <v>0.85841200000000006</v>
      </c>
      <c r="H144" s="500">
        <v>6.0204319999999996</v>
      </c>
      <c r="I144" s="500">
        <v>1.1644593298091712</v>
      </c>
      <c r="J144" s="500">
        <v>0</v>
      </c>
      <c r="K144" s="584">
        <v>5</v>
      </c>
      <c r="L144" s="585">
        <v>51888</v>
      </c>
      <c r="M144" s="585">
        <v>51888</v>
      </c>
      <c r="N144" s="585">
        <v>1056</v>
      </c>
      <c r="O144" s="585">
        <v>1056</v>
      </c>
      <c r="P144" s="584">
        <v>0</v>
      </c>
      <c r="Q144" s="585">
        <v>0</v>
      </c>
      <c r="R144" s="585">
        <v>0</v>
      </c>
      <c r="S144" s="585">
        <v>0</v>
      </c>
      <c r="T144" s="586">
        <v>0</v>
      </c>
      <c r="U144" s="587">
        <v>0</v>
      </c>
      <c r="V144" s="500">
        <v>0</v>
      </c>
      <c r="W144" s="503">
        <v>0</v>
      </c>
    </row>
    <row r="145" spans="1:23" ht="15" x14ac:dyDescent="0.25">
      <c r="A145" s="110"/>
      <c r="B145" s="234" t="s">
        <v>650</v>
      </c>
      <c r="C145" s="235" t="s">
        <v>648</v>
      </c>
      <c r="D145" s="583" t="s">
        <v>456</v>
      </c>
      <c r="E145" s="375">
        <v>3631</v>
      </c>
      <c r="F145" s="500">
        <v>10.585150000000001</v>
      </c>
      <c r="G145" s="500">
        <v>0.90960299999999994</v>
      </c>
      <c r="H145" s="500">
        <v>6.4395759999999989</v>
      </c>
      <c r="I145" s="500">
        <v>3.4873160592313681</v>
      </c>
      <c r="J145" s="500">
        <v>4.6301158746279908E-2</v>
      </c>
      <c r="K145" s="584">
        <v>8</v>
      </c>
      <c r="L145" s="585">
        <v>412796</v>
      </c>
      <c r="M145" s="585">
        <v>412796</v>
      </c>
      <c r="N145" s="585">
        <v>7763</v>
      </c>
      <c r="O145" s="585">
        <v>7763</v>
      </c>
      <c r="P145" s="584">
        <v>2</v>
      </c>
      <c r="Q145" s="585">
        <v>18269</v>
      </c>
      <c r="R145" s="585">
        <v>18269</v>
      </c>
      <c r="S145" s="585">
        <v>100</v>
      </c>
      <c r="T145" s="586">
        <v>100</v>
      </c>
      <c r="U145" s="587">
        <v>6</v>
      </c>
      <c r="V145" s="500">
        <v>13175</v>
      </c>
      <c r="W145" s="503">
        <v>13175</v>
      </c>
    </row>
    <row r="146" spans="1:23" ht="15" x14ac:dyDescent="0.25">
      <c r="A146" s="110"/>
      <c r="B146" s="234" t="s">
        <v>651</v>
      </c>
      <c r="C146" s="235" t="s">
        <v>648</v>
      </c>
      <c r="D146" s="583" t="s">
        <v>456</v>
      </c>
      <c r="E146" s="375">
        <v>2569</v>
      </c>
      <c r="F146" s="500">
        <v>11.000204999999999</v>
      </c>
      <c r="G146" s="500">
        <v>1.496467</v>
      </c>
      <c r="H146" s="500">
        <v>6.3633679999999995</v>
      </c>
      <c r="I146" s="500">
        <v>2.6581697028654108</v>
      </c>
      <c r="J146" s="500">
        <v>0.64015319863915299</v>
      </c>
      <c r="K146" s="584">
        <v>12</v>
      </c>
      <c r="L146" s="585">
        <v>275629</v>
      </c>
      <c r="M146" s="585">
        <v>275629</v>
      </c>
      <c r="N146" s="585">
        <v>5870</v>
      </c>
      <c r="O146" s="585">
        <v>5870</v>
      </c>
      <c r="P146" s="584">
        <v>9</v>
      </c>
      <c r="Q146" s="585">
        <v>221261</v>
      </c>
      <c r="R146" s="585">
        <v>221261</v>
      </c>
      <c r="S146" s="585">
        <v>583</v>
      </c>
      <c r="T146" s="586">
        <v>583</v>
      </c>
      <c r="U146" s="587">
        <v>4</v>
      </c>
      <c r="V146" s="500">
        <v>6538</v>
      </c>
      <c r="W146" s="503">
        <v>6538</v>
      </c>
    </row>
    <row r="147" spans="1:23" ht="15" x14ac:dyDescent="0.25">
      <c r="A147" s="110"/>
      <c r="B147" s="234" t="s">
        <v>652</v>
      </c>
      <c r="C147" s="235" t="s">
        <v>648</v>
      </c>
      <c r="D147" s="583" t="s">
        <v>456</v>
      </c>
      <c r="E147" s="375">
        <v>666</v>
      </c>
      <c r="F147" s="500">
        <v>6.2125709999999996</v>
      </c>
      <c r="G147" s="500">
        <v>1.8624000000000001</v>
      </c>
      <c r="H147" s="828">
        <v>6.5157840000000009</v>
      </c>
      <c r="I147" s="500">
        <v>2.7159242216715098</v>
      </c>
      <c r="J147" s="500">
        <v>2.7331124622675479E-4</v>
      </c>
      <c r="K147" s="584">
        <v>3</v>
      </c>
      <c r="L147" s="585">
        <v>44717</v>
      </c>
      <c r="M147" s="585">
        <v>44717</v>
      </c>
      <c r="N147" s="585">
        <v>714</v>
      </c>
      <c r="O147" s="585">
        <v>714</v>
      </c>
      <c r="P147" s="584">
        <v>1</v>
      </c>
      <c r="Q147" s="585">
        <v>15</v>
      </c>
      <c r="R147" s="585">
        <v>15</v>
      </c>
      <c r="S147" s="585">
        <v>1</v>
      </c>
      <c r="T147" s="586">
        <v>1</v>
      </c>
      <c r="U147" s="587">
        <v>2</v>
      </c>
      <c r="V147" s="500">
        <v>1344</v>
      </c>
      <c r="W147" s="503">
        <v>1344</v>
      </c>
    </row>
    <row r="148" spans="1:23" ht="15" x14ac:dyDescent="0.25">
      <c r="A148" s="110"/>
      <c r="B148" s="234" t="s">
        <v>653</v>
      </c>
      <c r="C148" s="235" t="s">
        <v>648</v>
      </c>
      <c r="D148" s="583" t="s">
        <v>456</v>
      </c>
      <c r="E148" s="375">
        <v>16</v>
      </c>
      <c r="F148" s="500">
        <v>0</v>
      </c>
      <c r="G148" s="500">
        <v>4.5288549999999992</v>
      </c>
      <c r="H148" s="500">
        <v>6.0585359999999993</v>
      </c>
      <c r="I148" s="500">
        <v>0</v>
      </c>
      <c r="J148" s="500">
        <v>0</v>
      </c>
      <c r="K148" s="584">
        <v>0</v>
      </c>
      <c r="L148" s="585">
        <v>0</v>
      </c>
      <c r="M148" s="585">
        <v>0</v>
      </c>
      <c r="N148" s="585">
        <v>0</v>
      </c>
      <c r="O148" s="585">
        <v>0</v>
      </c>
      <c r="P148" s="584">
        <v>0</v>
      </c>
      <c r="Q148" s="585">
        <v>0</v>
      </c>
      <c r="R148" s="585">
        <v>0</v>
      </c>
      <c r="S148" s="585">
        <v>0</v>
      </c>
      <c r="T148" s="586">
        <v>0</v>
      </c>
      <c r="U148" s="587">
        <v>0</v>
      </c>
      <c r="V148" s="500">
        <v>0</v>
      </c>
      <c r="W148" s="503">
        <v>0</v>
      </c>
    </row>
    <row r="149" spans="1:23" ht="15" x14ac:dyDescent="0.25">
      <c r="A149" s="110"/>
      <c r="B149" s="234" t="s">
        <v>654</v>
      </c>
      <c r="C149" s="235" t="s">
        <v>648</v>
      </c>
      <c r="D149" s="583" t="s">
        <v>456</v>
      </c>
      <c r="E149" s="375">
        <v>1</v>
      </c>
      <c r="F149" s="500">
        <v>0</v>
      </c>
      <c r="G149" s="500">
        <v>7.2886899999999999</v>
      </c>
      <c r="H149" s="842"/>
      <c r="I149" s="500">
        <v>0</v>
      </c>
      <c r="J149" s="500">
        <v>0</v>
      </c>
      <c r="K149" s="584">
        <v>0</v>
      </c>
      <c r="L149" s="585">
        <v>0</v>
      </c>
      <c r="M149" s="585">
        <v>0</v>
      </c>
      <c r="N149" s="585">
        <v>0</v>
      </c>
      <c r="O149" s="585">
        <v>0</v>
      </c>
      <c r="P149" s="584">
        <v>0</v>
      </c>
      <c r="Q149" s="585">
        <v>0</v>
      </c>
      <c r="R149" s="585">
        <v>0</v>
      </c>
      <c r="S149" s="585">
        <v>0</v>
      </c>
      <c r="T149" s="586">
        <v>0</v>
      </c>
      <c r="U149" s="587">
        <v>0</v>
      </c>
      <c r="V149" s="500">
        <v>0</v>
      </c>
      <c r="W149" s="503">
        <v>0</v>
      </c>
    </row>
    <row r="150" spans="1:23" ht="15" x14ac:dyDescent="0.25">
      <c r="A150" s="110"/>
      <c r="B150" s="234" t="s">
        <v>655</v>
      </c>
      <c r="C150" s="235" t="s">
        <v>648</v>
      </c>
      <c r="D150" s="583" t="s">
        <v>456</v>
      </c>
      <c r="E150" s="375">
        <v>2687</v>
      </c>
      <c r="F150" s="500">
        <v>7.50922</v>
      </c>
      <c r="G150" s="500">
        <v>4.8375060000000003</v>
      </c>
      <c r="H150" s="500">
        <v>7.6207999999999991</v>
      </c>
      <c r="I150" s="500">
        <v>3.6133127080661671</v>
      </c>
      <c r="J150" s="500">
        <v>5.898926049281638E-2</v>
      </c>
      <c r="K150" s="584">
        <v>7</v>
      </c>
      <c r="L150" s="585">
        <v>219172</v>
      </c>
      <c r="M150" s="585">
        <v>219172</v>
      </c>
      <c r="N150" s="585">
        <v>5805</v>
      </c>
      <c r="O150" s="585">
        <v>5805</v>
      </c>
      <c r="P150" s="584">
        <v>3</v>
      </c>
      <c r="Q150" s="585">
        <v>11927</v>
      </c>
      <c r="R150" s="585">
        <v>11927</v>
      </c>
      <c r="S150" s="585">
        <v>46</v>
      </c>
      <c r="T150" s="586">
        <v>46</v>
      </c>
      <c r="U150" s="587">
        <v>1</v>
      </c>
      <c r="V150" s="500">
        <v>2703</v>
      </c>
      <c r="W150" s="503">
        <v>2703</v>
      </c>
    </row>
    <row r="151" spans="1:23" ht="15" x14ac:dyDescent="0.25">
      <c r="A151" s="110"/>
      <c r="B151" s="234" t="s">
        <v>656</v>
      </c>
      <c r="C151" s="235" t="s">
        <v>648</v>
      </c>
      <c r="D151" s="583" t="s">
        <v>456</v>
      </c>
      <c r="E151" s="375">
        <v>2917</v>
      </c>
      <c r="F151" s="500">
        <v>9.1332099999999983</v>
      </c>
      <c r="G151" s="500">
        <v>3.2782499999999999</v>
      </c>
      <c r="H151" s="500">
        <v>9.3354800000000004</v>
      </c>
      <c r="I151" s="500">
        <v>5.9846051323077933</v>
      </c>
      <c r="J151" s="500">
        <v>0.14252274202763771</v>
      </c>
      <c r="K151" s="584">
        <v>6</v>
      </c>
      <c r="L151" s="585">
        <v>317398</v>
      </c>
      <c r="M151" s="585">
        <v>317398</v>
      </c>
      <c r="N151" s="585">
        <v>5975</v>
      </c>
      <c r="O151" s="585">
        <v>5975</v>
      </c>
      <c r="P151" s="584">
        <v>7</v>
      </c>
      <c r="Q151" s="585">
        <v>25196</v>
      </c>
      <c r="R151" s="585">
        <v>25196</v>
      </c>
      <c r="S151" s="585">
        <v>72</v>
      </c>
      <c r="T151" s="586">
        <v>72</v>
      </c>
      <c r="U151" s="587">
        <v>4</v>
      </c>
      <c r="V151" s="500">
        <v>5854</v>
      </c>
      <c r="W151" s="503">
        <v>5854</v>
      </c>
    </row>
    <row r="152" spans="1:23" ht="15" x14ac:dyDescent="0.25">
      <c r="A152" s="110"/>
      <c r="B152" s="234" t="s">
        <v>657</v>
      </c>
      <c r="C152" s="235" t="s">
        <v>648</v>
      </c>
      <c r="D152" s="583" t="s">
        <v>456</v>
      </c>
      <c r="E152" s="375">
        <v>2062</v>
      </c>
      <c r="F152" s="500">
        <v>7.56541</v>
      </c>
      <c r="G152" s="500">
        <v>2.5802320000000001</v>
      </c>
      <c r="H152" s="500">
        <v>5.4869759999999994</v>
      </c>
      <c r="I152" s="500">
        <v>1.7969590595765543</v>
      </c>
      <c r="J152" s="500">
        <v>0.29670598250768515</v>
      </c>
      <c r="K152" s="584">
        <v>3</v>
      </c>
      <c r="L152" s="585">
        <v>127676</v>
      </c>
      <c r="M152" s="585">
        <v>127676</v>
      </c>
      <c r="N152" s="585">
        <v>2121</v>
      </c>
      <c r="O152" s="585">
        <v>2121</v>
      </c>
      <c r="P152" s="584">
        <v>4</v>
      </c>
      <c r="Q152" s="585">
        <v>70271</v>
      </c>
      <c r="R152" s="585">
        <v>70271</v>
      </c>
      <c r="S152" s="585">
        <v>206</v>
      </c>
      <c r="T152" s="586">
        <v>206</v>
      </c>
      <c r="U152" s="587">
        <v>1</v>
      </c>
      <c r="V152" s="500">
        <v>2085</v>
      </c>
      <c r="W152" s="503">
        <v>2085</v>
      </c>
    </row>
    <row r="153" spans="1:23" ht="15" x14ac:dyDescent="0.25">
      <c r="A153" s="110"/>
      <c r="B153" s="234" t="s">
        <v>658</v>
      </c>
      <c r="C153" s="235" t="s">
        <v>659</v>
      </c>
      <c r="D153" s="583" t="s">
        <v>456</v>
      </c>
      <c r="E153" s="375">
        <v>1186</v>
      </c>
      <c r="F153" s="500">
        <v>3.8152600000000003</v>
      </c>
      <c r="G153" s="500">
        <v>1.62127</v>
      </c>
      <c r="H153" s="500">
        <v>3.2426503418579107</v>
      </c>
      <c r="I153" s="500">
        <v>0.11820900447525448</v>
      </c>
      <c r="J153" s="500">
        <v>3.9350949970626331E-3</v>
      </c>
      <c r="K153" s="584">
        <v>1</v>
      </c>
      <c r="L153" s="585">
        <v>7570</v>
      </c>
      <c r="M153" s="585">
        <v>7570</v>
      </c>
      <c r="N153" s="585">
        <v>122</v>
      </c>
      <c r="O153" s="585">
        <v>122</v>
      </c>
      <c r="P153" s="584">
        <v>1</v>
      </c>
      <c r="Q153" s="585">
        <v>840</v>
      </c>
      <c r="R153" s="585">
        <v>840</v>
      </c>
      <c r="S153" s="585">
        <v>4</v>
      </c>
      <c r="T153" s="586">
        <v>4</v>
      </c>
      <c r="U153" s="587">
        <v>0</v>
      </c>
      <c r="V153" s="500">
        <v>0</v>
      </c>
      <c r="W153" s="503">
        <v>0</v>
      </c>
    </row>
    <row r="154" spans="1:23" ht="15" x14ac:dyDescent="0.25">
      <c r="A154" s="110"/>
      <c r="B154" s="234" t="s">
        <v>660</v>
      </c>
      <c r="C154" s="235" t="s">
        <v>659</v>
      </c>
      <c r="D154" s="583" t="s">
        <v>456</v>
      </c>
      <c r="E154" s="375">
        <v>1306</v>
      </c>
      <c r="F154" s="500">
        <v>2.9110200000000002</v>
      </c>
      <c r="G154" s="500">
        <v>0.62099300000000002</v>
      </c>
      <c r="H154" s="500">
        <v>3.0978553162841798</v>
      </c>
      <c r="I154" s="500">
        <v>1.4836333033261095</v>
      </c>
      <c r="J154" s="500">
        <v>0.14329577378392949</v>
      </c>
      <c r="K154" s="584">
        <v>3</v>
      </c>
      <c r="L154" s="585">
        <v>123725</v>
      </c>
      <c r="M154" s="585">
        <v>123725</v>
      </c>
      <c r="N154" s="585">
        <v>1383</v>
      </c>
      <c r="O154" s="585">
        <v>1383</v>
      </c>
      <c r="P154" s="584">
        <v>2</v>
      </c>
      <c r="Q154" s="585">
        <v>39833</v>
      </c>
      <c r="R154" s="585">
        <v>39833</v>
      </c>
      <c r="S154" s="585">
        <v>99</v>
      </c>
      <c r="T154" s="586">
        <v>99</v>
      </c>
      <c r="U154" s="587">
        <v>0</v>
      </c>
      <c r="V154" s="500">
        <v>0</v>
      </c>
      <c r="W154" s="503">
        <v>0</v>
      </c>
    </row>
    <row r="155" spans="1:23" ht="15" x14ac:dyDescent="0.25">
      <c r="A155" s="110"/>
      <c r="B155" s="234" t="s">
        <v>661</v>
      </c>
      <c r="C155" s="235" t="s">
        <v>659</v>
      </c>
      <c r="D155" s="583" t="s">
        <v>456</v>
      </c>
      <c r="E155" s="375">
        <v>1123</v>
      </c>
      <c r="F155" s="500">
        <v>3.6685500000000002</v>
      </c>
      <c r="G155" s="500">
        <v>1.154272</v>
      </c>
      <c r="H155" s="500">
        <v>4.2066816581420898</v>
      </c>
      <c r="I155" s="500">
        <v>3.1999129879432209E-2</v>
      </c>
      <c r="J155" s="500">
        <v>6.7495661677748731E-2</v>
      </c>
      <c r="K155" s="584">
        <v>1</v>
      </c>
      <c r="L155" s="585">
        <v>1678</v>
      </c>
      <c r="M155" s="585">
        <v>1678</v>
      </c>
      <c r="N155" s="585">
        <v>14</v>
      </c>
      <c r="O155" s="585">
        <v>14</v>
      </c>
      <c r="P155" s="584">
        <v>3</v>
      </c>
      <c r="Q155" s="585">
        <v>11798</v>
      </c>
      <c r="R155" s="585">
        <v>11798</v>
      </c>
      <c r="S155" s="585">
        <v>51</v>
      </c>
      <c r="T155" s="586">
        <v>51</v>
      </c>
      <c r="U155" s="587">
        <v>1</v>
      </c>
      <c r="V155" s="500">
        <v>1118</v>
      </c>
      <c r="W155" s="503">
        <v>1118</v>
      </c>
    </row>
    <row r="156" spans="1:23" ht="15" x14ac:dyDescent="0.25">
      <c r="A156" s="110"/>
      <c r="B156" s="234" t="s">
        <v>662</v>
      </c>
      <c r="C156" s="235" t="s">
        <v>659</v>
      </c>
      <c r="D156" s="583" t="s">
        <v>456</v>
      </c>
      <c r="E156" s="375">
        <v>868</v>
      </c>
      <c r="F156" s="500">
        <v>0.16297</v>
      </c>
      <c r="G156" s="500">
        <v>5.0526800000000005</v>
      </c>
      <c r="H156" s="500">
        <v>5.6203400000000006</v>
      </c>
      <c r="I156" s="500">
        <v>0.42167267276883635</v>
      </c>
      <c r="J156" s="500">
        <v>0</v>
      </c>
      <c r="K156" s="584">
        <v>3</v>
      </c>
      <c r="L156" s="585">
        <v>10175</v>
      </c>
      <c r="M156" s="585">
        <v>10175</v>
      </c>
      <c r="N156" s="585">
        <v>94</v>
      </c>
      <c r="O156" s="585">
        <v>94</v>
      </c>
      <c r="P156" s="584">
        <v>0</v>
      </c>
      <c r="Q156" s="585">
        <v>0</v>
      </c>
      <c r="R156" s="585">
        <v>0</v>
      </c>
      <c r="S156" s="585">
        <v>0</v>
      </c>
      <c r="T156" s="586">
        <v>0</v>
      </c>
      <c r="U156" s="587">
        <v>0</v>
      </c>
      <c r="V156" s="500">
        <v>0</v>
      </c>
      <c r="W156" s="503">
        <v>0</v>
      </c>
    </row>
    <row r="157" spans="1:23" ht="15" x14ac:dyDescent="0.25">
      <c r="A157" s="110"/>
      <c r="B157" s="234" t="s">
        <v>663</v>
      </c>
      <c r="C157" s="235" t="s">
        <v>659</v>
      </c>
      <c r="D157" s="583" t="s">
        <v>456</v>
      </c>
      <c r="E157" s="375">
        <v>1243</v>
      </c>
      <c r="F157" s="500">
        <v>4.0656799999999995</v>
      </c>
      <c r="G157" s="500">
        <v>1.1703030000000001</v>
      </c>
      <c r="H157" s="500">
        <v>3.2350296581420896</v>
      </c>
      <c r="I157" s="500">
        <v>6.2586361193778649E-3</v>
      </c>
      <c r="J157" s="500">
        <v>7.668381387995489E-2</v>
      </c>
      <c r="K157" s="584">
        <v>0</v>
      </c>
      <c r="L157" s="585">
        <v>625</v>
      </c>
      <c r="M157" s="585">
        <v>625</v>
      </c>
      <c r="N157" s="585">
        <v>3</v>
      </c>
      <c r="O157" s="585">
        <v>3</v>
      </c>
      <c r="P157" s="584">
        <v>3</v>
      </c>
      <c r="Q157" s="585">
        <v>25526</v>
      </c>
      <c r="R157" s="585">
        <v>25526</v>
      </c>
      <c r="S157" s="585">
        <v>83</v>
      </c>
      <c r="T157" s="586">
        <v>83</v>
      </c>
      <c r="U157" s="587">
        <v>0</v>
      </c>
      <c r="V157" s="500">
        <v>0</v>
      </c>
      <c r="W157" s="503">
        <v>0</v>
      </c>
    </row>
    <row r="158" spans="1:23" ht="15" x14ac:dyDescent="0.25">
      <c r="A158" s="110"/>
      <c r="B158" s="234" t="s">
        <v>664</v>
      </c>
      <c r="C158" s="235" t="s">
        <v>659</v>
      </c>
      <c r="D158" s="583" t="s">
        <v>456</v>
      </c>
      <c r="E158" s="375">
        <v>1494</v>
      </c>
      <c r="F158" s="500">
        <v>5.6181700000000001</v>
      </c>
      <c r="G158" s="500">
        <v>1.263198</v>
      </c>
      <c r="H158" s="500">
        <v>5.7232206837158213</v>
      </c>
      <c r="I158" s="500">
        <v>2.5611202386570761E-2</v>
      </c>
      <c r="J158" s="500">
        <v>0.15926379245040714</v>
      </c>
      <c r="K158" s="584">
        <v>0</v>
      </c>
      <c r="L158" s="585">
        <v>1690</v>
      </c>
      <c r="M158" s="585">
        <v>1690</v>
      </c>
      <c r="N158" s="585">
        <v>7</v>
      </c>
      <c r="O158" s="585">
        <v>7</v>
      </c>
      <c r="P158" s="584">
        <v>4</v>
      </c>
      <c r="Q158" s="585">
        <v>35031</v>
      </c>
      <c r="R158" s="585">
        <v>35031</v>
      </c>
      <c r="S158" s="585">
        <v>97</v>
      </c>
      <c r="T158" s="586">
        <v>97</v>
      </c>
      <c r="U158" s="587">
        <v>0</v>
      </c>
      <c r="V158" s="500">
        <v>0</v>
      </c>
      <c r="W158" s="503">
        <v>0</v>
      </c>
    </row>
    <row r="159" spans="1:23" ht="15" x14ac:dyDescent="0.25">
      <c r="A159" s="110"/>
      <c r="B159" s="234" t="s">
        <v>665</v>
      </c>
      <c r="C159" s="235" t="s">
        <v>659</v>
      </c>
      <c r="D159" s="583" t="s">
        <v>456</v>
      </c>
      <c r="E159" s="375">
        <v>1621</v>
      </c>
      <c r="F159" s="500">
        <v>4.2421699999999998</v>
      </c>
      <c r="G159" s="500">
        <v>1.345423</v>
      </c>
      <c r="H159" s="500">
        <v>4.3133729744262688</v>
      </c>
      <c r="I159" s="500">
        <v>2.6219436972982756E-2</v>
      </c>
      <c r="J159" s="500">
        <v>0.14834242363759836</v>
      </c>
      <c r="K159" s="584">
        <v>0</v>
      </c>
      <c r="L159" s="585">
        <v>1980</v>
      </c>
      <c r="M159" s="585">
        <v>1980</v>
      </c>
      <c r="N159" s="585">
        <v>5</v>
      </c>
      <c r="O159" s="585">
        <v>5</v>
      </c>
      <c r="P159" s="584">
        <v>4</v>
      </c>
      <c r="Q159" s="585">
        <v>37341</v>
      </c>
      <c r="R159" s="585">
        <v>37341</v>
      </c>
      <c r="S159" s="585">
        <v>109</v>
      </c>
      <c r="T159" s="586">
        <v>109</v>
      </c>
      <c r="U159" s="587">
        <v>1</v>
      </c>
      <c r="V159" s="500">
        <v>1618</v>
      </c>
      <c r="W159" s="503">
        <v>1618</v>
      </c>
    </row>
    <row r="160" spans="1:23" ht="15" x14ac:dyDescent="0.25">
      <c r="A160" s="110"/>
      <c r="B160" s="234" t="s">
        <v>666</v>
      </c>
      <c r="C160" s="235" t="s">
        <v>659</v>
      </c>
      <c r="D160" s="583" t="s">
        <v>456</v>
      </c>
      <c r="E160" s="375">
        <v>824</v>
      </c>
      <c r="F160" s="500">
        <v>3.19848</v>
      </c>
      <c r="G160" s="500">
        <v>0.421929</v>
      </c>
      <c r="H160" s="500">
        <v>2.1566864872131344</v>
      </c>
      <c r="I160" s="500">
        <v>2.6920463202695002E-3</v>
      </c>
      <c r="J160" s="500">
        <v>6.3425301573836662E-2</v>
      </c>
      <c r="K160" s="584">
        <v>0</v>
      </c>
      <c r="L160" s="585">
        <v>234</v>
      </c>
      <c r="M160" s="585">
        <v>234</v>
      </c>
      <c r="N160" s="585">
        <v>2</v>
      </c>
      <c r="O160" s="585">
        <v>2</v>
      </c>
      <c r="P160" s="584">
        <v>2</v>
      </c>
      <c r="Q160" s="585">
        <v>18377</v>
      </c>
      <c r="R160" s="585">
        <v>18377</v>
      </c>
      <c r="S160" s="585">
        <v>127</v>
      </c>
      <c r="T160" s="586">
        <v>127</v>
      </c>
      <c r="U160" s="587">
        <v>0</v>
      </c>
      <c r="V160" s="500">
        <v>0</v>
      </c>
      <c r="W160" s="503">
        <v>0</v>
      </c>
    </row>
    <row r="161" spans="1:23" ht="15" x14ac:dyDescent="0.25">
      <c r="A161" s="110"/>
      <c r="B161" s="234" t="s">
        <v>667</v>
      </c>
      <c r="C161" s="235" t="s">
        <v>659</v>
      </c>
      <c r="D161" s="583" t="s">
        <v>456</v>
      </c>
      <c r="E161" s="375">
        <v>927</v>
      </c>
      <c r="F161" s="500">
        <v>3.56352</v>
      </c>
      <c r="G161" s="500">
        <v>0.54032899999999995</v>
      </c>
      <c r="H161" s="500">
        <v>3.0368889744262697</v>
      </c>
      <c r="I161" s="500">
        <v>0.48544762391549184</v>
      </c>
      <c r="J161" s="500">
        <v>4.2763697521425038E-2</v>
      </c>
      <c r="K161" s="584">
        <v>4</v>
      </c>
      <c r="L161" s="585">
        <v>34798</v>
      </c>
      <c r="M161" s="585">
        <v>34798</v>
      </c>
      <c r="N161" s="585">
        <v>1004</v>
      </c>
      <c r="O161" s="585">
        <v>1004</v>
      </c>
      <c r="P161" s="584">
        <v>1</v>
      </c>
      <c r="Q161" s="585">
        <v>10218</v>
      </c>
      <c r="R161" s="585">
        <v>10218</v>
      </c>
      <c r="S161" s="585">
        <v>30</v>
      </c>
      <c r="T161" s="586">
        <v>30</v>
      </c>
      <c r="U161" s="587">
        <v>0</v>
      </c>
      <c r="V161" s="500">
        <v>0</v>
      </c>
      <c r="W161" s="503">
        <v>0</v>
      </c>
    </row>
    <row r="162" spans="1:23" ht="15" x14ac:dyDescent="0.25">
      <c r="A162" s="110"/>
      <c r="B162" s="234" t="s">
        <v>668</v>
      </c>
      <c r="C162" s="235" t="s">
        <v>659</v>
      </c>
      <c r="D162" s="583" t="s">
        <v>456</v>
      </c>
      <c r="E162" s="375">
        <v>1422</v>
      </c>
      <c r="F162" s="500">
        <v>3.3267249999999997</v>
      </c>
      <c r="G162" s="500">
        <v>1.40428</v>
      </c>
      <c r="H162" s="500">
        <v>3.1893049744262698</v>
      </c>
      <c r="I162" s="500">
        <v>0.83867088396451761</v>
      </c>
      <c r="J162" s="500">
        <v>0.52200269107447306</v>
      </c>
      <c r="K162" s="584">
        <v>5</v>
      </c>
      <c r="L162" s="585">
        <v>54415</v>
      </c>
      <c r="M162" s="585">
        <v>54415</v>
      </c>
      <c r="N162" s="585">
        <v>1124</v>
      </c>
      <c r="O162" s="585">
        <v>1124</v>
      </c>
      <c r="P162" s="584">
        <v>2</v>
      </c>
      <c r="Q162" s="585">
        <v>112896</v>
      </c>
      <c r="R162" s="585">
        <v>112896</v>
      </c>
      <c r="S162" s="585">
        <v>353</v>
      </c>
      <c r="T162" s="586">
        <v>353</v>
      </c>
      <c r="U162" s="587">
        <v>1</v>
      </c>
      <c r="V162" s="500">
        <v>1447</v>
      </c>
      <c r="W162" s="503">
        <v>1447</v>
      </c>
    </row>
    <row r="163" spans="1:23" ht="15" x14ac:dyDescent="0.25">
      <c r="A163" s="110"/>
      <c r="B163" s="234" t="s">
        <v>669</v>
      </c>
      <c r="C163" s="235" t="s">
        <v>670</v>
      </c>
      <c r="D163" s="583" t="s">
        <v>456</v>
      </c>
      <c r="E163" s="375">
        <v>2867</v>
      </c>
      <c r="F163" s="500">
        <v>8.8889619999999994</v>
      </c>
      <c r="G163" s="500">
        <v>3.2871770000000002</v>
      </c>
      <c r="H163" s="500">
        <v>6.9349280000000002</v>
      </c>
      <c r="I163" s="500">
        <v>12.278654102605277</v>
      </c>
      <c r="J163" s="500">
        <v>8.6726606345210497E-2</v>
      </c>
      <c r="K163" s="584">
        <v>14</v>
      </c>
      <c r="L163" s="585">
        <v>1029519</v>
      </c>
      <c r="M163" s="585">
        <v>1029519</v>
      </c>
      <c r="N163" s="585">
        <v>11920</v>
      </c>
      <c r="O163" s="585">
        <v>11920</v>
      </c>
      <c r="P163" s="584">
        <v>3</v>
      </c>
      <c r="Q163" s="585">
        <v>24239</v>
      </c>
      <c r="R163" s="585">
        <v>24239</v>
      </c>
      <c r="S163" s="585">
        <v>93</v>
      </c>
      <c r="T163" s="586">
        <v>93</v>
      </c>
      <c r="U163" s="587">
        <v>2</v>
      </c>
      <c r="V163" s="500">
        <v>5675</v>
      </c>
      <c r="W163" s="503">
        <v>5675</v>
      </c>
    </row>
    <row r="164" spans="1:23" ht="15" x14ac:dyDescent="0.25">
      <c r="A164" s="110"/>
      <c r="B164" s="234" t="s">
        <v>671</v>
      </c>
      <c r="C164" s="235" t="s">
        <v>670</v>
      </c>
      <c r="D164" s="583" t="s">
        <v>456</v>
      </c>
      <c r="E164" s="375">
        <v>1569</v>
      </c>
      <c r="F164" s="500">
        <v>3.37405</v>
      </c>
      <c r="G164" s="500">
        <v>1.9573389999999999</v>
      </c>
      <c r="H164" s="500">
        <v>5.0678320000000001</v>
      </c>
      <c r="I164" s="500">
        <v>5.9047598461668391</v>
      </c>
      <c r="J164" s="500">
        <v>0</v>
      </c>
      <c r="K164" s="584">
        <v>3</v>
      </c>
      <c r="L164" s="585">
        <v>336157</v>
      </c>
      <c r="M164" s="585">
        <v>336157</v>
      </c>
      <c r="N164" s="585">
        <v>1840</v>
      </c>
      <c r="O164" s="585">
        <v>1840</v>
      </c>
      <c r="P164" s="584">
        <v>0</v>
      </c>
      <c r="Q164" s="585">
        <v>0</v>
      </c>
      <c r="R164" s="585">
        <v>0</v>
      </c>
      <c r="S164" s="585">
        <v>0</v>
      </c>
      <c r="T164" s="586">
        <v>0</v>
      </c>
      <c r="U164" s="587">
        <v>0</v>
      </c>
      <c r="V164" s="500">
        <v>0</v>
      </c>
      <c r="W164" s="503">
        <v>0</v>
      </c>
    </row>
    <row r="165" spans="1:23" ht="15" x14ac:dyDescent="0.25">
      <c r="A165" s="110"/>
      <c r="B165" s="234" t="s">
        <v>672</v>
      </c>
      <c r="C165" s="235" t="s">
        <v>670</v>
      </c>
      <c r="D165" s="583" t="s">
        <v>456</v>
      </c>
      <c r="E165" s="375">
        <v>0</v>
      </c>
      <c r="F165" s="500">
        <v>0</v>
      </c>
      <c r="G165" s="500">
        <v>6.6914000000000001E-2</v>
      </c>
      <c r="H165" s="500">
        <v>0</v>
      </c>
      <c r="I165" s="500">
        <v>0</v>
      </c>
      <c r="J165" s="500">
        <v>0</v>
      </c>
      <c r="K165" s="584">
        <v>0</v>
      </c>
      <c r="L165" s="585">
        <v>0</v>
      </c>
      <c r="M165" s="585">
        <v>0</v>
      </c>
      <c r="N165" s="585">
        <v>0</v>
      </c>
      <c r="O165" s="585">
        <v>0</v>
      </c>
      <c r="P165" s="584">
        <v>0</v>
      </c>
      <c r="Q165" s="585">
        <v>0</v>
      </c>
      <c r="R165" s="585">
        <v>0</v>
      </c>
      <c r="S165" s="585">
        <v>0</v>
      </c>
      <c r="T165" s="586">
        <v>0</v>
      </c>
      <c r="U165" s="587">
        <v>0</v>
      </c>
      <c r="V165" s="500">
        <v>0</v>
      </c>
      <c r="W165" s="503">
        <v>0</v>
      </c>
    </row>
    <row r="166" spans="1:23" ht="15" x14ac:dyDescent="0.25">
      <c r="A166" s="110"/>
      <c r="B166" s="234" t="s">
        <v>673</v>
      </c>
      <c r="C166" s="235" t="s">
        <v>670</v>
      </c>
      <c r="D166" s="583" t="s">
        <v>456</v>
      </c>
      <c r="E166" s="375">
        <v>59</v>
      </c>
      <c r="F166" s="500">
        <v>1.8999000000000001</v>
      </c>
      <c r="G166" s="500">
        <v>0.83959600000000001</v>
      </c>
      <c r="H166" s="500">
        <v>1.828992</v>
      </c>
      <c r="I166" s="500">
        <v>0</v>
      </c>
      <c r="J166" s="500">
        <v>0</v>
      </c>
      <c r="K166" s="584">
        <v>0</v>
      </c>
      <c r="L166" s="585">
        <v>0</v>
      </c>
      <c r="M166" s="585">
        <v>0</v>
      </c>
      <c r="N166" s="585">
        <v>0</v>
      </c>
      <c r="O166" s="585">
        <v>0</v>
      </c>
      <c r="P166" s="584">
        <v>0</v>
      </c>
      <c r="Q166" s="585">
        <v>0</v>
      </c>
      <c r="R166" s="585">
        <v>0</v>
      </c>
      <c r="S166" s="585">
        <v>0</v>
      </c>
      <c r="T166" s="586">
        <v>0</v>
      </c>
      <c r="U166" s="587">
        <v>0</v>
      </c>
      <c r="V166" s="500">
        <v>0</v>
      </c>
      <c r="W166" s="503">
        <v>0</v>
      </c>
    </row>
    <row r="167" spans="1:23" ht="15" x14ac:dyDescent="0.25">
      <c r="A167" s="110"/>
      <c r="B167" s="234" t="s">
        <v>674</v>
      </c>
      <c r="C167" s="235" t="s">
        <v>670</v>
      </c>
      <c r="D167" s="583" t="s">
        <v>456</v>
      </c>
      <c r="E167" s="375">
        <v>3071</v>
      </c>
      <c r="F167" s="500">
        <v>8.6398670000000006</v>
      </c>
      <c r="G167" s="500">
        <v>2.680221</v>
      </c>
      <c r="H167" s="500">
        <v>9.602208000000001</v>
      </c>
      <c r="I167" s="500">
        <v>5.0713791750356307</v>
      </c>
      <c r="J167" s="500">
        <v>0.19541477636790902</v>
      </c>
      <c r="K167" s="584">
        <v>4</v>
      </c>
      <c r="L167" s="585">
        <v>382092</v>
      </c>
      <c r="M167" s="585">
        <v>382092</v>
      </c>
      <c r="N167" s="585">
        <v>3358</v>
      </c>
      <c r="O167" s="585">
        <v>3358</v>
      </c>
      <c r="P167" s="584">
        <v>3</v>
      </c>
      <c r="Q167" s="585">
        <v>49077</v>
      </c>
      <c r="R167" s="585">
        <v>49077</v>
      </c>
      <c r="S167" s="585">
        <v>155</v>
      </c>
      <c r="T167" s="586">
        <v>155</v>
      </c>
      <c r="U167" s="587">
        <v>0</v>
      </c>
      <c r="V167" s="500">
        <v>0</v>
      </c>
      <c r="W167" s="503">
        <v>0</v>
      </c>
    </row>
    <row r="168" spans="1:23" ht="15" x14ac:dyDescent="0.25">
      <c r="A168" s="110"/>
      <c r="B168" s="234" t="s">
        <v>675</v>
      </c>
      <c r="C168" s="235" t="s">
        <v>670</v>
      </c>
      <c r="D168" s="583" t="s">
        <v>456</v>
      </c>
      <c r="E168" s="375">
        <v>2647</v>
      </c>
      <c r="F168" s="500">
        <v>10.009870000000001</v>
      </c>
      <c r="G168" s="500">
        <v>3.7815300000000001</v>
      </c>
      <c r="H168" s="500">
        <v>8.3066720000000007</v>
      </c>
      <c r="I168" s="500">
        <v>6.9567309253438685</v>
      </c>
      <c r="J168" s="500">
        <v>0.21536267727322334</v>
      </c>
      <c r="K168" s="584">
        <v>13</v>
      </c>
      <c r="L168" s="585">
        <v>446810</v>
      </c>
      <c r="M168" s="585">
        <v>446810</v>
      </c>
      <c r="N168" s="585">
        <v>9312</v>
      </c>
      <c r="O168" s="585">
        <v>9312</v>
      </c>
      <c r="P168" s="584">
        <v>4</v>
      </c>
      <c r="Q168" s="585">
        <v>46107</v>
      </c>
      <c r="R168" s="585">
        <v>46107</v>
      </c>
      <c r="S168" s="585">
        <v>121</v>
      </c>
      <c r="T168" s="586">
        <v>121</v>
      </c>
      <c r="U168" s="587">
        <v>5</v>
      </c>
      <c r="V168" s="500">
        <v>4454</v>
      </c>
      <c r="W168" s="503">
        <v>4454</v>
      </c>
    </row>
    <row r="169" spans="1:23" ht="15" x14ac:dyDescent="0.25">
      <c r="A169" s="110"/>
      <c r="B169" s="234" t="s">
        <v>676</v>
      </c>
      <c r="C169" s="235" t="s">
        <v>670</v>
      </c>
      <c r="D169" s="583" t="s">
        <v>456</v>
      </c>
      <c r="E169" s="375">
        <v>217</v>
      </c>
      <c r="F169" s="500">
        <v>2.9112</v>
      </c>
      <c r="G169" s="500">
        <v>1.566643</v>
      </c>
      <c r="H169" s="500">
        <v>5.1821440000000001</v>
      </c>
      <c r="I169" s="500">
        <v>2.142245458861864E-2</v>
      </c>
      <c r="J169" s="500">
        <v>0</v>
      </c>
      <c r="K169" s="584">
        <v>0</v>
      </c>
      <c r="L169" s="585">
        <v>483</v>
      </c>
      <c r="M169" s="585">
        <v>483</v>
      </c>
      <c r="N169" s="585">
        <v>4</v>
      </c>
      <c r="O169" s="585">
        <v>4</v>
      </c>
      <c r="P169" s="584">
        <v>0</v>
      </c>
      <c r="Q169" s="585">
        <v>0</v>
      </c>
      <c r="R169" s="585">
        <v>0</v>
      </c>
      <c r="S169" s="585">
        <v>0</v>
      </c>
      <c r="T169" s="586">
        <v>0</v>
      </c>
      <c r="U169" s="587">
        <v>0</v>
      </c>
      <c r="V169" s="500">
        <v>0</v>
      </c>
      <c r="W169" s="503">
        <v>0</v>
      </c>
    </row>
    <row r="170" spans="1:23" ht="15" x14ac:dyDescent="0.25">
      <c r="A170" s="110"/>
      <c r="B170" s="234" t="s">
        <v>677</v>
      </c>
      <c r="C170" s="235" t="s">
        <v>670</v>
      </c>
      <c r="D170" s="583" t="s">
        <v>456</v>
      </c>
      <c r="E170" s="375">
        <v>2466</v>
      </c>
      <c r="F170" s="500">
        <v>7.9655399999999998</v>
      </c>
      <c r="G170" s="500">
        <v>2.6710639999999999</v>
      </c>
      <c r="H170" s="500">
        <v>10.935848</v>
      </c>
      <c r="I170" s="500">
        <v>0.24035858110661151</v>
      </c>
      <c r="J170" s="500">
        <v>0.67097273401905766</v>
      </c>
      <c r="K170" s="584">
        <v>3</v>
      </c>
      <c r="L170" s="585">
        <v>10827</v>
      </c>
      <c r="M170" s="585">
        <v>10827</v>
      </c>
      <c r="N170" s="585">
        <v>73</v>
      </c>
      <c r="O170" s="585">
        <v>73</v>
      </c>
      <c r="P170" s="584">
        <v>8</v>
      </c>
      <c r="Q170" s="585">
        <v>100747</v>
      </c>
      <c r="R170" s="585">
        <v>100747</v>
      </c>
      <c r="S170" s="585">
        <v>263</v>
      </c>
      <c r="T170" s="586">
        <v>263</v>
      </c>
      <c r="U170" s="587">
        <v>0</v>
      </c>
      <c r="V170" s="500">
        <v>0</v>
      </c>
      <c r="W170" s="503">
        <v>0</v>
      </c>
    </row>
    <row r="171" spans="1:23" ht="15" x14ac:dyDescent="0.25">
      <c r="A171" s="110"/>
      <c r="B171" s="234" t="s">
        <v>678</v>
      </c>
      <c r="C171" s="235" t="s">
        <v>679</v>
      </c>
      <c r="D171" s="583" t="s">
        <v>456</v>
      </c>
      <c r="E171" s="375">
        <v>4124</v>
      </c>
      <c r="F171" s="500">
        <v>10.32639</v>
      </c>
      <c r="G171" s="500">
        <v>1.3369899999999999</v>
      </c>
      <c r="H171" s="500">
        <v>6.3633679999999995</v>
      </c>
      <c r="I171" s="500">
        <v>2.1390985339549555</v>
      </c>
      <c r="J171" s="500">
        <v>7.0546833500284168E-3</v>
      </c>
      <c r="K171" s="584">
        <v>3</v>
      </c>
      <c r="L171" s="585">
        <v>210766</v>
      </c>
      <c r="M171" s="585">
        <v>210766</v>
      </c>
      <c r="N171" s="585">
        <v>4158</v>
      </c>
      <c r="O171" s="585">
        <v>4158</v>
      </c>
      <c r="P171" s="584">
        <v>2</v>
      </c>
      <c r="Q171" s="585">
        <v>2317</v>
      </c>
      <c r="R171" s="585">
        <v>2317</v>
      </c>
      <c r="S171" s="585">
        <v>5</v>
      </c>
      <c r="T171" s="586">
        <v>5</v>
      </c>
      <c r="U171" s="587">
        <v>0</v>
      </c>
      <c r="V171" s="500">
        <v>0</v>
      </c>
      <c r="W171" s="503">
        <v>0</v>
      </c>
    </row>
    <row r="172" spans="1:23" ht="15" x14ac:dyDescent="0.25">
      <c r="A172" s="110"/>
      <c r="B172" s="234" t="s">
        <v>680</v>
      </c>
      <c r="C172" s="235" t="s">
        <v>679</v>
      </c>
      <c r="D172" s="583" t="s">
        <v>456</v>
      </c>
      <c r="E172" s="375">
        <v>2357</v>
      </c>
      <c r="F172" s="500">
        <v>5.1735100000000003</v>
      </c>
      <c r="G172" s="500">
        <v>3.18181</v>
      </c>
      <c r="H172" s="500">
        <v>5.52508</v>
      </c>
      <c r="I172" s="500">
        <v>3.7705085560489455</v>
      </c>
      <c r="J172" s="500">
        <v>4.6311504777362983E-2</v>
      </c>
      <c r="K172" s="584">
        <v>1</v>
      </c>
      <c r="L172" s="585">
        <v>190514</v>
      </c>
      <c r="M172" s="585">
        <v>190514</v>
      </c>
      <c r="N172" s="585">
        <v>2374</v>
      </c>
      <c r="O172" s="585">
        <v>2374</v>
      </c>
      <c r="P172" s="584">
        <v>1</v>
      </c>
      <c r="Q172" s="585">
        <v>7800</v>
      </c>
      <c r="R172" s="585">
        <v>7800</v>
      </c>
      <c r="S172" s="585">
        <v>30</v>
      </c>
      <c r="T172" s="586">
        <v>30</v>
      </c>
      <c r="U172" s="587">
        <v>1</v>
      </c>
      <c r="V172" s="500">
        <v>891</v>
      </c>
      <c r="W172" s="503">
        <v>891</v>
      </c>
    </row>
    <row r="173" spans="1:23" ht="15" x14ac:dyDescent="0.25">
      <c r="A173" s="110"/>
      <c r="B173" s="234" t="s">
        <v>681</v>
      </c>
      <c r="C173" s="235" t="s">
        <v>679</v>
      </c>
      <c r="D173" s="583" t="s">
        <v>456</v>
      </c>
      <c r="E173" s="375">
        <v>2994</v>
      </c>
      <c r="F173" s="500">
        <v>9.9009900000000002</v>
      </c>
      <c r="G173" s="500">
        <v>1.7790599999999999</v>
      </c>
      <c r="H173" s="500">
        <v>4.4581679999999997</v>
      </c>
      <c r="I173" s="500">
        <v>1.1856201538463607</v>
      </c>
      <c r="J173" s="500">
        <v>3.0891038169678035E-2</v>
      </c>
      <c r="K173" s="584">
        <v>4</v>
      </c>
      <c r="L173" s="585">
        <v>115833</v>
      </c>
      <c r="M173" s="585">
        <v>115833</v>
      </c>
      <c r="N173" s="585">
        <v>3084</v>
      </c>
      <c r="O173" s="585">
        <v>3084</v>
      </c>
      <c r="P173" s="584">
        <v>1</v>
      </c>
      <c r="Q173" s="585">
        <v>10060</v>
      </c>
      <c r="R173" s="585">
        <v>10060</v>
      </c>
      <c r="S173" s="585">
        <v>20</v>
      </c>
      <c r="T173" s="586">
        <v>20</v>
      </c>
      <c r="U173" s="587">
        <v>1</v>
      </c>
      <c r="V173" s="500">
        <v>2992</v>
      </c>
      <c r="W173" s="503">
        <v>2992</v>
      </c>
    </row>
    <row r="174" spans="1:23" ht="15" x14ac:dyDescent="0.25">
      <c r="A174" s="110"/>
      <c r="B174" s="234" t="s">
        <v>682</v>
      </c>
      <c r="C174" s="235" t="s">
        <v>679</v>
      </c>
      <c r="D174" s="583" t="s">
        <v>456</v>
      </c>
      <c r="E174" s="375">
        <v>1337</v>
      </c>
      <c r="F174" s="500">
        <v>4.0083899999999995</v>
      </c>
      <c r="G174" s="500">
        <v>0.85054999999999992</v>
      </c>
      <c r="H174" s="500">
        <v>3.200736</v>
      </c>
      <c r="I174" s="500">
        <v>1.7040129960157868</v>
      </c>
      <c r="J174" s="500">
        <v>0.70580593779980927</v>
      </c>
      <c r="K174" s="584">
        <v>1</v>
      </c>
      <c r="L174" s="585">
        <v>114271</v>
      </c>
      <c r="M174" s="585">
        <v>114271</v>
      </c>
      <c r="N174" s="585">
        <v>1046</v>
      </c>
      <c r="O174" s="585">
        <v>1046</v>
      </c>
      <c r="P174" s="584">
        <v>8</v>
      </c>
      <c r="Q174" s="585">
        <v>157771</v>
      </c>
      <c r="R174" s="585">
        <v>157771</v>
      </c>
      <c r="S174" s="585">
        <v>672</v>
      </c>
      <c r="T174" s="586">
        <v>672</v>
      </c>
      <c r="U174" s="587">
        <v>0</v>
      </c>
      <c r="V174" s="500">
        <v>0</v>
      </c>
      <c r="W174" s="503">
        <v>0</v>
      </c>
    </row>
    <row r="175" spans="1:23" ht="15" x14ac:dyDescent="0.25">
      <c r="A175" s="110"/>
      <c r="B175" s="234" t="s">
        <v>683</v>
      </c>
      <c r="C175" s="235" t="s">
        <v>679</v>
      </c>
      <c r="D175" s="583" t="s">
        <v>456</v>
      </c>
      <c r="E175" s="375">
        <v>87</v>
      </c>
      <c r="F175" s="500">
        <v>1.79992</v>
      </c>
      <c r="G175" s="500">
        <v>0.29805999999999999</v>
      </c>
      <c r="H175" s="500">
        <v>4.2295439999999997</v>
      </c>
      <c r="I175" s="500">
        <v>0</v>
      </c>
      <c r="J175" s="500">
        <v>0</v>
      </c>
      <c r="K175" s="584">
        <v>0</v>
      </c>
      <c r="L175" s="585">
        <v>0</v>
      </c>
      <c r="M175" s="585">
        <v>0</v>
      </c>
      <c r="N175" s="585">
        <v>0</v>
      </c>
      <c r="O175" s="585">
        <v>0</v>
      </c>
      <c r="P175" s="584">
        <v>0</v>
      </c>
      <c r="Q175" s="585">
        <v>0</v>
      </c>
      <c r="R175" s="585">
        <v>0</v>
      </c>
      <c r="S175" s="585">
        <v>0</v>
      </c>
      <c r="T175" s="586">
        <v>0</v>
      </c>
      <c r="U175" s="587">
        <v>0</v>
      </c>
      <c r="V175" s="500">
        <v>0</v>
      </c>
      <c r="W175" s="503">
        <v>0</v>
      </c>
    </row>
    <row r="176" spans="1:23" ht="15" x14ac:dyDescent="0.25">
      <c r="A176" s="110"/>
      <c r="B176" s="234" t="s">
        <v>684</v>
      </c>
      <c r="C176" s="235" t="s">
        <v>685</v>
      </c>
      <c r="D176" s="583" t="s">
        <v>456</v>
      </c>
      <c r="E176" s="375">
        <v>729</v>
      </c>
      <c r="F176" s="500">
        <v>3.0010599999999998</v>
      </c>
      <c r="G176" s="500">
        <v>1.6467100000000001</v>
      </c>
      <c r="H176" s="500">
        <v>2.3433960000000003</v>
      </c>
      <c r="I176" s="500">
        <v>6.1822223228304683E-2</v>
      </c>
      <c r="J176" s="500">
        <v>9.0195369888873986E-2</v>
      </c>
      <c r="K176" s="584">
        <v>1</v>
      </c>
      <c r="L176" s="585">
        <v>3800</v>
      </c>
      <c r="M176" s="585">
        <v>3800</v>
      </c>
      <c r="N176" s="585">
        <v>85</v>
      </c>
      <c r="O176" s="585">
        <v>85</v>
      </c>
      <c r="P176" s="584">
        <v>1</v>
      </c>
      <c r="Q176" s="585">
        <v>18480</v>
      </c>
      <c r="R176" s="585">
        <v>18480</v>
      </c>
      <c r="S176" s="585">
        <v>35</v>
      </c>
      <c r="T176" s="586">
        <v>35</v>
      </c>
      <c r="U176" s="587">
        <v>0</v>
      </c>
      <c r="V176" s="500">
        <v>0</v>
      </c>
      <c r="W176" s="503">
        <v>0</v>
      </c>
    </row>
    <row r="177" spans="1:23" ht="15" x14ac:dyDescent="0.25">
      <c r="A177" s="110"/>
      <c r="B177" s="234" t="s">
        <v>686</v>
      </c>
      <c r="C177" s="235" t="s">
        <v>685</v>
      </c>
      <c r="D177" s="583" t="s">
        <v>456</v>
      </c>
      <c r="E177" s="375">
        <v>2748</v>
      </c>
      <c r="F177" s="500">
        <v>7.5692399999999997</v>
      </c>
      <c r="G177" s="500">
        <v>0.35457299999999997</v>
      </c>
      <c r="H177" s="500">
        <v>4.5153239999999997</v>
      </c>
      <c r="I177" s="500">
        <v>0.12879183601424096</v>
      </c>
      <c r="J177" s="500">
        <v>0.10733391063284251</v>
      </c>
      <c r="K177" s="584">
        <v>2</v>
      </c>
      <c r="L177" s="585">
        <v>15705</v>
      </c>
      <c r="M177" s="585">
        <v>15705</v>
      </c>
      <c r="N177" s="585">
        <v>210</v>
      </c>
      <c r="O177" s="585">
        <v>210</v>
      </c>
      <c r="P177" s="584">
        <v>6</v>
      </c>
      <c r="Q177" s="585">
        <v>43628</v>
      </c>
      <c r="R177" s="585">
        <v>43628</v>
      </c>
      <c r="S177" s="585">
        <v>157</v>
      </c>
      <c r="T177" s="586">
        <v>157</v>
      </c>
      <c r="U177" s="587">
        <v>0</v>
      </c>
      <c r="V177" s="500">
        <v>0</v>
      </c>
      <c r="W177" s="503">
        <v>0</v>
      </c>
    </row>
    <row r="178" spans="1:23" ht="15" x14ac:dyDescent="0.25">
      <c r="A178" s="110"/>
      <c r="B178" s="234" t="s">
        <v>687</v>
      </c>
      <c r="C178" s="235" t="s">
        <v>685</v>
      </c>
      <c r="D178" s="583" t="s">
        <v>456</v>
      </c>
      <c r="E178" s="375">
        <v>3135</v>
      </c>
      <c r="F178" s="500">
        <v>10.01221</v>
      </c>
      <c r="G178" s="500">
        <v>1.02806</v>
      </c>
      <c r="H178" s="500">
        <v>6.2681079999999998</v>
      </c>
      <c r="I178" s="500">
        <v>1.9655411004361745</v>
      </c>
      <c r="J178" s="500">
        <v>0.10975143679295633</v>
      </c>
      <c r="K178" s="584">
        <v>5</v>
      </c>
      <c r="L178" s="585">
        <v>225831</v>
      </c>
      <c r="M178" s="585">
        <v>225831</v>
      </c>
      <c r="N178" s="585">
        <v>3538</v>
      </c>
      <c r="O178" s="585">
        <v>3538</v>
      </c>
      <c r="P178" s="584">
        <v>4</v>
      </c>
      <c r="Q178" s="585">
        <v>42033</v>
      </c>
      <c r="R178" s="585">
        <v>42033</v>
      </c>
      <c r="S178" s="585">
        <v>166</v>
      </c>
      <c r="T178" s="586">
        <v>166</v>
      </c>
      <c r="U178" s="587">
        <v>1</v>
      </c>
      <c r="V178" s="500">
        <v>3001</v>
      </c>
      <c r="W178" s="503">
        <v>3001</v>
      </c>
    </row>
    <row r="179" spans="1:23" ht="15" x14ac:dyDescent="0.25">
      <c r="A179" s="110"/>
      <c r="B179" s="234" t="s">
        <v>688</v>
      </c>
      <c r="C179" s="235" t="s">
        <v>685</v>
      </c>
      <c r="D179" s="583" t="s">
        <v>456</v>
      </c>
      <c r="E179" s="375">
        <v>2077</v>
      </c>
      <c r="F179" s="500">
        <v>5.4019899999999996</v>
      </c>
      <c r="G179" s="500">
        <v>0.64054999999999995</v>
      </c>
      <c r="H179" s="500">
        <v>4.5153239999999997</v>
      </c>
      <c r="I179" s="500">
        <v>0.13189587309789766</v>
      </c>
      <c r="J179" s="500">
        <v>0</v>
      </c>
      <c r="K179" s="584">
        <v>2</v>
      </c>
      <c r="L179" s="585">
        <v>14897</v>
      </c>
      <c r="M179" s="585">
        <v>14897</v>
      </c>
      <c r="N179" s="585">
        <v>104</v>
      </c>
      <c r="O179" s="585">
        <v>104</v>
      </c>
      <c r="P179" s="584">
        <v>0</v>
      </c>
      <c r="Q179" s="585">
        <v>0</v>
      </c>
      <c r="R179" s="585">
        <v>0</v>
      </c>
      <c r="S179" s="585">
        <v>0</v>
      </c>
      <c r="T179" s="586">
        <v>0</v>
      </c>
      <c r="U179" s="587">
        <v>0</v>
      </c>
      <c r="V179" s="500">
        <v>0</v>
      </c>
      <c r="W179" s="503">
        <v>0</v>
      </c>
    </row>
    <row r="180" spans="1:23" ht="15" x14ac:dyDescent="0.25">
      <c r="A180" s="110"/>
      <c r="B180" s="234" t="s">
        <v>689</v>
      </c>
      <c r="C180" s="235" t="s">
        <v>685</v>
      </c>
      <c r="D180" s="583" t="s">
        <v>456</v>
      </c>
      <c r="E180" s="375">
        <v>2474</v>
      </c>
      <c r="F180" s="500">
        <v>8.3310499999999994</v>
      </c>
      <c r="G180" s="500">
        <v>0.63346100000000005</v>
      </c>
      <c r="H180" s="500">
        <v>4.5915319999999999</v>
      </c>
      <c r="I180" s="500">
        <v>3.3131600521069185E-2</v>
      </c>
      <c r="J180" s="500">
        <v>0.42012785012135129</v>
      </c>
      <c r="K180" s="584">
        <v>2</v>
      </c>
      <c r="L180" s="585">
        <v>3563</v>
      </c>
      <c r="M180" s="585">
        <v>3563</v>
      </c>
      <c r="N180" s="585">
        <v>27</v>
      </c>
      <c r="O180" s="585">
        <v>27</v>
      </c>
      <c r="P180" s="584">
        <v>7</v>
      </c>
      <c r="Q180" s="585">
        <v>150603</v>
      </c>
      <c r="R180" s="585">
        <v>150603</v>
      </c>
      <c r="S180" s="585">
        <v>354</v>
      </c>
      <c r="T180" s="586">
        <v>354</v>
      </c>
      <c r="U180" s="587">
        <v>1</v>
      </c>
      <c r="V180" s="500">
        <v>2445</v>
      </c>
      <c r="W180" s="503">
        <v>2445</v>
      </c>
    </row>
    <row r="181" spans="1:23" ht="15" x14ac:dyDescent="0.25">
      <c r="A181" s="110"/>
      <c r="B181" s="234" t="s">
        <v>690</v>
      </c>
      <c r="C181" s="235" t="s">
        <v>685</v>
      </c>
      <c r="D181" s="583" t="s">
        <v>456</v>
      </c>
      <c r="E181" s="375">
        <v>2887</v>
      </c>
      <c r="F181" s="500">
        <v>9.6272400000000005</v>
      </c>
      <c r="G181" s="500">
        <v>1.3955280000000001</v>
      </c>
      <c r="H181" s="500">
        <v>6.858719999999999</v>
      </c>
      <c r="I181" s="500">
        <v>1.6790325591553408</v>
      </c>
      <c r="J181" s="500">
        <v>0.51978047352738521</v>
      </c>
      <c r="K181" s="584">
        <v>7</v>
      </c>
      <c r="L181" s="585">
        <v>174175</v>
      </c>
      <c r="M181" s="585">
        <v>174175</v>
      </c>
      <c r="N181" s="585">
        <v>3169</v>
      </c>
      <c r="O181" s="585">
        <v>3169</v>
      </c>
      <c r="P181" s="584">
        <v>9</v>
      </c>
      <c r="Q181" s="585">
        <v>179732</v>
      </c>
      <c r="R181" s="585">
        <v>179732</v>
      </c>
      <c r="S181" s="585">
        <v>537</v>
      </c>
      <c r="T181" s="586">
        <v>537</v>
      </c>
      <c r="U181" s="587">
        <v>0</v>
      </c>
      <c r="V181" s="500">
        <v>0</v>
      </c>
      <c r="W181" s="503">
        <v>0</v>
      </c>
    </row>
    <row r="182" spans="1:23" ht="15" x14ac:dyDescent="0.25">
      <c r="A182" s="110"/>
      <c r="B182" s="234" t="s">
        <v>691</v>
      </c>
      <c r="C182" s="235" t="s">
        <v>685</v>
      </c>
      <c r="D182" s="583" t="s">
        <v>456</v>
      </c>
      <c r="E182" s="375">
        <v>2640</v>
      </c>
      <c r="F182" s="500">
        <v>7.9649899999999993</v>
      </c>
      <c r="G182" s="500">
        <v>0.184582</v>
      </c>
      <c r="H182" s="500">
        <v>5.5631839999999997</v>
      </c>
      <c r="I182" s="500">
        <v>0.69733110219796957</v>
      </c>
      <c r="J182" s="500">
        <v>0.40465976929557884</v>
      </c>
      <c r="K182" s="584">
        <v>4</v>
      </c>
      <c r="L182" s="585">
        <v>74322</v>
      </c>
      <c r="M182" s="585">
        <v>74322</v>
      </c>
      <c r="N182" s="585">
        <v>407</v>
      </c>
      <c r="O182" s="585">
        <v>407</v>
      </c>
      <c r="P182" s="584">
        <v>2</v>
      </c>
      <c r="Q182" s="585">
        <v>143763</v>
      </c>
      <c r="R182" s="585">
        <v>143763</v>
      </c>
      <c r="S182" s="585">
        <v>313</v>
      </c>
      <c r="T182" s="586">
        <v>313</v>
      </c>
      <c r="U182" s="587">
        <v>0</v>
      </c>
      <c r="V182" s="500">
        <v>0</v>
      </c>
      <c r="W182" s="503">
        <v>0</v>
      </c>
    </row>
    <row r="183" spans="1:23" ht="15" x14ac:dyDescent="0.25">
      <c r="A183" s="110"/>
      <c r="B183" s="234" t="s">
        <v>692</v>
      </c>
      <c r="C183" s="235" t="s">
        <v>685</v>
      </c>
      <c r="D183" s="583" t="s">
        <v>456</v>
      </c>
      <c r="E183" s="375">
        <v>1812</v>
      </c>
      <c r="F183" s="500">
        <v>6.9422550000000003</v>
      </c>
      <c r="G183" s="500">
        <v>0.77603999999999995</v>
      </c>
      <c r="H183" s="500">
        <v>4.5153239999999997</v>
      </c>
      <c r="I183" s="500">
        <v>0.41803590842248428</v>
      </c>
      <c r="J183" s="500">
        <v>0</v>
      </c>
      <c r="K183" s="584">
        <v>3</v>
      </c>
      <c r="L183" s="585">
        <v>31801</v>
      </c>
      <c r="M183" s="585">
        <v>31801</v>
      </c>
      <c r="N183" s="585">
        <v>347</v>
      </c>
      <c r="O183" s="585">
        <v>347</v>
      </c>
      <c r="P183" s="584">
        <v>0</v>
      </c>
      <c r="Q183" s="585">
        <v>0</v>
      </c>
      <c r="R183" s="585">
        <v>0</v>
      </c>
      <c r="S183" s="585">
        <v>0</v>
      </c>
      <c r="T183" s="586">
        <v>0</v>
      </c>
      <c r="U183" s="587">
        <v>0</v>
      </c>
      <c r="V183" s="500">
        <v>0</v>
      </c>
      <c r="W183" s="503">
        <v>0</v>
      </c>
    </row>
    <row r="184" spans="1:23" ht="15" x14ac:dyDescent="0.25">
      <c r="A184" s="110"/>
      <c r="B184" s="234" t="s">
        <v>693</v>
      </c>
      <c r="C184" s="235" t="s">
        <v>685</v>
      </c>
      <c r="D184" s="583" t="s">
        <v>456</v>
      </c>
      <c r="E184" s="375">
        <v>2468</v>
      </c>
      <c r="F184" s="500">
        <v>6.10642</v>
      </c>
      <c r="G184" s="500">
        <v>1.6938579999999999</v>
      </c>
      <c r="H184" s="500">
        <v>4.3819600000000003</v>
      </c>
      <c r="I184" s="500">
        <v>1.9874124764579877</v>
      </c>
      <c r="J184" s="500">
        <v>0.69819254789179885</v>
      </c>
      <c r="K184" s="584">
        <v>2</v>
      </c>
      <c r="L184" s="585">
        <v>162164</v>
      </c>
      <c r="M184" s="585">
        <v>162164</v>
      </c>
      <c r="N184" s="585">
        <v>2420</v>
      </c>
      <c r="O184" s="585">
        <v>2420</v>
      </c>
      <c r="P184" s="584">
        <v>10</v>
      </c>
      <c r="Q184" s="585">
        <v>189898</v>
      </c>
      <c r="R184" s="585">
        <v>189898</v>
      </c>
      <c r="S184" s="585">
        <v>541</v>
      </c>
      <c r="T184" s="586">
        <v>541</v>
      </c>
      <c r="U184" s="587">
        <v>0</v>
      </c>
      <c r="V184" s="500">
        <v>0</v>
      </c>
      <c r="W184" s="503">
        <v>0</v>
      </c>
    </row>
    <row r="185" spans="1:23" ht="15" x14ac:dyDescent="0.25">
      <c r="A185" s="110"/>
      <c r="B185" s="234" t="s">
        <v>694</v>
      </c>
      <c r="C185" s="235" t="s">
        <v>695</v>
      </c>
      <c r="D185" s="583" t="s">
        <v>556</v>
      </c>
      <c r="E185" s="375">
        <v>51</v>
      </c>
      <c r="F185" s="500">
        <v>7.2756930000000004</v>
      </c>
      <c r="G185" s="500">
        <v>0</v>
      </c>
      <c r="H185" s="500">
        <v>0.27930231999999999</v>
      </c>
      <c r="I185" s="500">
        <v>0.28993421343112996</v>
      </c>
      <c r="J185" s="500">
        <v>1.8304434298719023E-2</v>
      </c>
      <c r="K185" s="584">
        <v>4</v>
      </c>
      <c r="L185" s="585">
        <v>12716</v>
      </c>
      <c r="M185" s="585">
        <v>12716</v>
      </c>
      <c r="N185" s="585">
        <v>169</v>
      </c>
      <c r="O185" s="585">
        <v>169</v>
      </c>
      <c r="P185" s="584">
        <v>3</v>
      </c>
      <c r="Q185" s="585">
        <v>2676</v>
      </c>
      <c r="R185" s="585">
        <v>2676</v>
      </c>
      <c r="S185" s="585">
        <v>9</v>
      </c>
      <c r="T185" s="586">
        <v>9</v>
      </c>
      <c r="U185" s="587">
        <v>3</v>
      </c>
      <c r="V185" s="500">
        <v>147</v>
      </c>
      <c r="W185" s="503">
        <v>147</v>
      </c>
    </row>
    <row r="186" spans="1:23" ht="15" x14ac:dyDescent="0.25">
      <c r="A186" s="110"/>
      <c r="B186" s="234" t="s">
        <v>696</v>
      </c>
      <c r="C186" s="235" t="s">
        <v>695</v>
      </c>
      <c r="D186" s="583" t="s">
        <v>556</v>
      </c>
      <c r="E186" s="375">
        <v>155</v>
      </c>
      <c r="F186" s="500">
        <v>4.5040959999999997</v>
      </c>
      <c r="G186" s="500">
        <v>1.202941</v>
      </c>
      <c r="H186" s="500">
        <v>0.68777720000000009</v>
      </c>
      <c r="I186" s="500">
        <v>8.0731327562972612E-3</v>
      </c>
      <c r="J186" s="500">
        <v>3.879537480142848E-2</v>
      </c>
      <c r="K186" s="584">
        <v>1</v>
      </c>
      <c r="L186" s="585">
        <v>437</v>
      </c>
      <c r="M186" s="585">
        <v>437</v>
      </c>
      <c r="N186" s="585">
        <v>4</v>
      </c>
      <c r="O186" s="585">
        <v>4</v>
      </c>
      <c r="P186" s="584">
        <v>2</v>
      </c>
      <c r="Q186" s="585">
        <v>7000</v>
      </c>
      <c r="R186" s="585">
        <v>7000</v>
      </c>
      <c r="S186" s="585">
        <v>24</v>
      </c>
      <c r="T186" s="586">
        <v>24</v>
      </c>
      <c r="U186" s="587">
        <v>0</v>
      </c>
      <c r="V186" s="500">
        <v>0</v>
      </c>
      <c r="W186" s="503">
        <v>0</v>
      </c>
    </row>
    <row r="187" spans="1:23" ht="15" x14ac:dyDescent="0.25">
      <c r="A187" s="110"/>
      <c r="B187" s="234" t="s">
        <v>697</v>
      </c>
      <c r="C187" s="235" t="s">
        <v>695</v>
      </c>
      <c r="D187" s="583" t="s">
        <v>456</v>
      </c>
      <c r="E187" s="375">
        <v>43</v>
      </c>
      <c r="F187" s="500">
        <v>9.6189999999999998E-2</v>
      </c>
      <c r="G187" s="500">
        <v>0.816415</v>
      </c>
      <c r="H187" s="500">
        <v>0.11400716800000001</v>
      </c>
      <c r="I187" s="500">
        <v>0</v>
      </c>
      <c r="J187" s="500">
        <v>0</v>
      </c>
      <c r="K187" s="584">
        <v>0</v>
      </c>
      <c r="L187" s="585">
        <v>0</v>
      </c>
      <c r="M187" s="585">
        <v>0</v>
      </c>
      <c r="N187" s="585">
        <v>0</v>
      </c>
      <c r="O187" s="585">
        <v>0</v>
      </c>
      <c r="P187" s="584">
        <v>0</v>
      </c>
      <c r="Q187" s="585">
        <v>0</v>
      </c>
      <c r="R187" s="585">
        <v>0</v>
      </c>
      <c r="S187" s="585">
        <v>0</v>
      </c>
      <c r="T187" s="586">
        <v>0</v>
      </c>
      <c r="U187" s="587">
        <v>1</v>
      </c>
      <c r="V187" s="500">
        <v>43</v>
      </c>
      <c r="W187" s="503">
        <v>43</v>
      </c>
    </row>
    <row r="188" spans="1:23" ht="15" x14ac:dyDescent="0.25">
      <c r="A188" s="110"/>
      <c r="B188" s="234" t="s">
        <v>698</v>
      </c>
      <c r="C188" s="235" t="s">
        <v>695</v>
      </c>
      <c r="D188" s="583" t="s">
        <v>456</v>
      </c>
      <c r="E188" s="375">
        <v>1844</v>
      </c>
      <c r="F188" s="500">
        <v>1.08484</v>
      </c>
      <c r="G188" s="500">
        <v>6.1878459999999995</v>
      </c>
      <c r="H188" s="500">
        <v>3.9628159999999997</v>
      </c>
      <c r="I188" s="500">
        <v>0.2180434780386617</v>
      </c>
      <c r="J188" s="500">
        <v>0</v>
      </c>
      <c r="K188" s="584">
        <v>2</v>
      </c>
      <c r="L188" s="585">
        <v>24370</v>
      </c>
      <c r="M188" s="585">
        <v>24370</v>
      </c>
      <c r="N188" s="585">
        <v>3684</v>
      </c>
      <c r="O188" s="585">
        <v>3684</v>
      </c>
      <c r="P188" s="584">
        <v>0</v>
      </c>
      <c r="Q188" s="585">
        <v>0</v>
      </c>
      <c r="R188" s="585">
        <v>0</v>
      </c>
      <c r="S188" s="585">
        <v>0</v>
      </c>
      <c r="T188" s="586">
        <v>0</v>
      </c>
      <c r="U188" s="587">
        <v>1</v>
      </c>
      <c r="V188" s="500">
        <v>1840</v>
      </c>
      <c r="W188" s="503">
        <v>1840</v>
      </c>
    </row>
    <row r="189" spans="1:23" ht="15" x14ac:dyDescent="0.25">
      <c r="A189" s="110"/>
      <c r="B189" s="234" t="s">
        <v>699</v>
      </c>
      <c r="C189" s="235" t="s">
        <v>700</v>
      </c>
      <c r="D189" s="583" t="s">
        <v>556</v>
      </c>
      <c r="E189" s="375">
        <v>3223</v>
      </c>
      <c r="F189" s="500">
        <v>116.57196</v>
      </c>
      <c r="G189" s="500">
        <v>12.80579</v>
      </c>
      <c r="H189" s="500">
        <v>7.4302800000000007</v>
      </c>
      <c r="I189" s="500">
        <v>3.9462306271859791</v>
      </c>
      <c r="J189" s="500">
        <v>0.13392504682350864</v>
      </c>
      <c r="K189" s="584">
        <v>27</v>
      </c>
      <c r="L189" s="585">
        <v>305344</v>
      </c>
      <c r="M189" s="585">
        <v>305344</v>
      </c>
      <c r="N189" s="585">
        <v>5249</v>
      </c>
      <c r="O189" s="585">
        <v>5249</v>
      </c>
      <c r="P189" s="584">
        <v>3</v>
      </c>
      <c r="Q189" s="585">
        <v>34542</v>
      </c>
      <c r="R189" s="585">
        <v>34542</v>
      </c>
      <c r="S189" s="585">
        <v>86</v>
      </c>
      <c r="T189" s="586">
        <v>86</v>
      </c>
      <c r="U189" s="587">
        <v>5</v>
      </c>
      <c r="V189" s="500">
        <v>5700</v>
      </c>
      <c r="W189" s="503">
        <v>5700</v>
      </c>
    </row>
    <row r="190" spans="1:23" ht="15" x14ac:dyDescent="0.25">
      <c r="A190" s="110"/>
      <c r="B190" s="234" t="s">
        <v>701</v>
      </c>
      <c r="C190" s="235" t="s">
        <v>700</v>
      </c>
      <c r="D190" s="583" t="s">
        <v>456</v>
      </c>
      <c r="E190" s="375">
        <v>1</v>
      </c>
      <c r="F190" s="500">
        <v>0</v>
      </c>
      <c r="G190" s="500">
        <v>0.13131999999999999</v>
      </c>
      <c r="H190" s="842"/>
      <c r="I190" s="500">
        <v>0</v>
      </c>
      <c r="J190" s="500">
        <v>0</v>
      </c>
      <c r="K190" s="584">
        <v>0</v>
      </c>
      <c r="L190" s="585">
        <v>0</v>
      </c>
      <c r="M190" s="585">
        <v>0</v>
      </c>
      <c r="N190" s="585">
        <v>0</v>
      </c>
      <c r="O190" s="585">
        <v>0</v>
      </c>
      <c r="P190" s="584">
        <v>0</v>
      </c>
      <c r="Q190" s="585">
        <v>0</v>
      </c>
      <c r="R190" s="585">
        <v>0</v>
      </c>
      <c r="S190" s="585">
        <v>0</v>
      </c>
      <c r="T190" s="586">
        <v>0</v>
      </c>
      <c r="U190" s="587">
        <v>0</v>
      </c>
      <c r="V190" s="500">
        <v>0</v>
      </c>
      <c r="W190" s="503">
        <v>0</v>
      </c>
    </row>
    <row r="191" spans="1:23" ht="15" x14ac:dyDescent="0.25">
      <c r="A191" s="110"/>
      <c r="B191" s="234" t="s">
        <v>702</v>
      </c>
      <c r="C191" s="235" t="s">
        <v>700</v>
      </c>
      <c r="D191" s="583" t="s">
        <v>456</v>
      </c>
      <c r="E191" s="375">
        <v>3316</v>
      </c>
      <c r="F191" s="500">
        <v>14.324260000000001</v>
      </c>
      <c r="G191" s="500">
        <v>5.4885200000000003</v>
      </c>
      <c r="H191" s="500">
        <v>8.0018399999999996</v>
      </c>
      <c r="I191" s="500">
        <v>0.16055545020020684</v>
      </c>
      <c r="J191" s="500">
        <v>0.18208073776034728</v>
      </c>
      <c r="K191" s="584">
        <v>3</v>
      </c>
      <c r="L191" s="585">
        <v>13664</v>
      </c>
      <c r="M191" s="585">
        <v>13664</v>
      </c>
      <c r="N191" s="585">
        <v>119</v>
      </c>
      <c r="O191" s="585">
        <v>119</v>
      </c>
      <c r="P191" s="584">
        <v>10</v>
      </c>
      <c r="Q191" s="585">
        <v>51653</v>
      </c>
      <c r="R191" s="585">
        <v>51653</v>
      </c>
      <c r="S191" s="585">
        <v>228</v>
      </c>
      <c r="T191" s="586">
        <v>228</v>
      </c>
      <c r="U191" s="587">
        <v>0</v>
      </c>
      <c r="V191" s="500">
        <v>0</v>
      </c>
      <c r="W191" s="503">
        <v>0</v>
      </c>
    </row>
    <row r="192" spans="1:23" ht="15" x14ac:dyDescent="0.25">
      <c r="A192" s="110"/>
      <c r="B192" s="234" t="s">
        <v>703</v>
      </c>
      <c r="C192" s="235" t="s">
        <v>700</v>
      </c>
      <c r="D192" s="583" t="s">
        <v>456</v>
      </c>
      <c r="E192" s="375">
        <v>1944</v>
      </c>
      <c r="F192" s="500">
        <v>5.3182900000000002</v>
      </c>
      <c r="G192" s="500">
        <v>7.5097299999999994</v>
      </c>
      <c r="H192" s="500">
        <v>7.506488</v>
      </c>
      <c r="I192" s="500">
        <v>9.2560848369712137E-2</v>
      </c>
      <c r="J192" s="500">
        <v>2.7889956137696317E-2</v>
      </c>
      <c r="K192" s="584">
        <v>2</v>
      </c>
      <c r="L192" s="585">
        <v>4107</v>
      </c>
      <c r="M192" s="585">
        <v>4107</v>
      </c>
      <c r="N192" s="585">
        <v>104</v>
      </c>
      <c r="O192" s="585">
        <v>104</v>
      </c>
      <c r="P192" s="584">
        <v>1</v>
      </c>
      <c r="Q192" s="585">
        <v>4125</v>
      </c>
      <c r="R192" s="585">
        <v>4125</v>
      </c>
      <c r="S192" s="585">
        <v>25</v>
      </c>
      <c r="T192" s="586">
        <v>25</v>
      </c>
      <c r="U192" s="587">
        <v>0</v>
      </c>
      <c r="V192" s="500">
        <v>0</v>
      </c>
      <c r="W192" s="503">
        <v>0</v>
      </c>
    </row>
    <row r="193" spans="1:23" ht="15" x14ac:dyDescent="0.25">
      <c r="A193" s="110"/>
      <c r="B193" s="234" t="s">
        <v>704</v>
      </c>
      <c r="C193" s="235" t="s">
        <v>700</v>
      </c>
      <c r="D193" s="583" t="s">
        <v>556</v>
      </c>
      <c r="E193" s="375">
        <v>3873</v>
      </c>
      <c r="F193" s="500">
        <v>62.665839999999996</v>
      </c>
      <c r="G193" s="500">
        <v>14.54236</v>
      </c>
      <c r="H193" s="828">
        <v>9.9451440000000009</v>
      </c>
      <c r="I193" s="500">
        <v>2.9178191946139624</v>
      </c>
      <c r="J193" s="500">
        <v>0.4789075321708996</v>
      </c>
      <c r="K193" s="584">
        <v>10</v>
      </c>
      <c r="L193" s="585">
        <v>222739</v>
      </c>
      <c r="M193" s="585">
        <v>222739</v>
      </c>
      <c r="N193" s="585">
        <v>4023</v>
      </c>
      <c r="O193" s="585">
        <v>4023</v>
      </c>
      <c r="P193" s="584">
        <v>10</v>
      </c>
      <c r="Q193" s="585">
        <v>121862</v>
      </c>
      <c r="R193" s="585">
        <v>121862</v>
      </c>
      <c r="S193" s="585">
        <v>353</v>
      </c>
      <c r="T193" s="586">
        <v>353</v>
      </c>
      <c r="U193" s="587">
        <v>3</v>
      </c>
      <c r="V193" s="500">
        <v>8552</v>
      </c>
      <c r="W193" s="503">
        <v>8552</v>
      </c>
    </row>
    <row r="194" spans="1:23" ht="15" x14ac:dyDescent="0.25">
      <c r="A194" s="110"/>
      <c r="B194" s="234" t="s">
        <v>705</v>
      </c>
      <c r="C194" s="235" t="s">
        <v>700</v>
      </c>
      <c r="D194" s="583" t="s">
        <v>556</v>
      </c>
      <c r="E194" s="375">
        <v>2856</v>
      </c>
      <c r="F194" s="500">
        <v>87.330300000000008</v>
      </c>
      <c r="G194" s="500">
        <v>14.777850000000001</v>
      </c>
      <c r="H194" s="500">
        <v>8.5352960000000007</v>
      </c>
      <c r="I194" s="500">
        <v>2.3564396669030847</v>
      </c>
      <c r="J194" s="500">
        <v>0.33064940547628729</v>
      </c>
      <c r="K194" s="584">
        <v>13</v>
      </c>
      <c r="L194" s="585">
        <v>133600</v>
      </c>
      <c r="M194" s="585">
        <v>133600</v>
      </c>
      <c r="N194" s="585">
        <v>3035</v>
      </c>
      <c r="O194" s="585">
        <v>3035</v>
      </c>
      <c r="P194" s="584">
        <v>10</v>
      </c>
      <c r="Q194" s="585">
        <v>62488</v>
      </c>
      <c r="R194" s="585">
        <v>62488</v>
      </c>
      <c r="S194" s="585">
        <v>502</v>
      </c>
      <c r="T194" s="586">
        <v>502</v>
      </c>
      <c r="U194" s="587">
        <v>1</v>
      </c>
      <c r="V194" s="500">
        <v>1221</v>
      </c>
      <c r="W194" s="503">
        <v>1221</v>
      </c>
    </row>
    <row r="195" spans="1:23" ht="15" x14ac:dyDescent="0.25">
      <c r="A195" s="110"/>
      <c r="B195" s="234" t="s">
        <v>706</v>
      </c>
      <c r="C195" s="235" t="s">
        <v>700</v>
      </c>
      <c r="D195" s="583" t="s">
        <v>456</v>
      </c>
      <c r="E195" s="375">
        <v>1434</v>
      </c>
      <c r="F195" s="500">
        <v>3.4706900000000003</v>
      </c>
      <c r="G195" s="500">
        <v>8.7069400000000012</v>
      </c>
      <c r="H195" s="500">
        <v>3.8485039999999997</v>
      </c>
      <c r="I195" s="500">
        <v>0</v>
      </c>
      <c r="J195" s="500">
        <v>0.26338561958219259</v>
      </c>
      <c r="K195" s="584">
        <v>0</v>
      </c>
      <c r="L195" s="585">
        <v>0</v>
      </c>
      <c r="M195" s="585">
        <v>0</v>
      </c>
      <c r="N195" s="585">
        <v>0</v>
      </c>
      <c r="O195" s="585">
        <v>0</v>
      </c>
      <c r="P195" s="584">
        <v>1</v>
      </c>
      <c r="Q195" s="585">
        <v>57120</v>
      </c>
      <c r="R195" s="585">
        <v>57120</v>
      </c>
      <c r="S195" s="585">
        <v>119</v>
      </c>
      <c r="T195" s="586">
        <v>119</v>
      </c>
      <c r="U195" s="587">
        <v>0</v>
      </c>
      <c r="V195" s="500">
        <v>0</v>
      </c>
      <c r="W195" s="503">
        <v>0</v>
      </c>
    </row>
    <row r="196" spans="1:23" ht="15" x14ac:dyDescent="0.25">
      <c r="A196" s="110"/>
      <c r="B196" s="234" t="s">
        <v>707</v>
      </c>
      <c r="C196" s="235" t="s">
        <v>708</v>
      </c>
      <c r="D196" s="583" t="s">
        <v>556</v>
      </c>
      <c r="E196" s="375">
        <v>2654</v>
      </c>
      <c r="F196" s="500">
        <v>65.665940000000006</v>
      </c>
      <c r="G196" s="500">
        <v>13.422995999999999</v>
      </c>
      <c r="H196" s="500">
        <v>6.1347439999999995</v>
      </c>
      <c r="I196" s="500">
        <v>0.22655652945192936</v>
      </c>
      <c r="J196" s="500">
        <v>1.1631364525950589</v>
      </c>
      <c r="K196" s="584">
        <v>7</v>
      </c>
      <c r="L196" s="585">
        <v>16625</v>
      </c>
      <c r="M196" s="585">
        <v>16625</v>
      </c>
      <c r="N196" s="585">
        <v>80</v>
      </c>
      <c r="O196" s="585">
        <v>80</v>
      </c>
      <c r="P196" s="584">
        <v>12</v>
      </c>
      <c r="Q196" s="585">
        <v>284508</v>
      </c>
      <c r="R196" s="585">
        <v>284508</v>
      </c>
      <c r="S196" s="585">
        <v>1184</v>
      </c>
      <c r="T196" s="586">
        <v>1184</v>
      </c>
      <c r="U196" s="587">
        <v>0</v>
      </c>
      <c r="V196" s="500">
        <v>0</v>
      </c>
      <c r="W196" s="503">
        <v>0</v>
      </c>
    </row>
    <row r="197" spans="1:23" ht="15" x14ac:dyDescent="0.25">
      <c r="A197" s="110"/>
      <c r="B197" s="234" t="s">
        <v>709</v>
      </c>
      <c r="C197" s="235" t="s">
        <v>708</v>
      </c>
      <c r="D197" s="583" t="s">
        <v>456</v>
      </c>
      <c r="E197" s="375">
        <v>2863</v>
      </c>
      <c r="F197" s="500">
        <v>4.7115400000000003</v>
      </c>
      <c r="G197" s="500">
        <v>14.955981</v>
      </c>
      <c r="H197" s="500">
        <v>9.1830639999999999</v>
      </c>
      <c r="I197" s="500">
        <v>0.28802008660416895</v>
      </c>
      <c r="J197" s="500">
        <v>9.0077979666314006E-2</v>
      </c>
      <c r="K197" s="584">
        <v>4</v>
      </c>
      <c r="L197" s="585">
        <v>22143</v>
      </c>
      <c r="M197" s="585">
        <v>22143</v>
      </c>
      <c r="N197" s="585">
        <v>185</v>
      </c>
      <c r="O197" s="585">
        <v>185</v>
      </c>
      <c r="P197" s="584">
        <v>5</v>
      </c>
      <c r="Q197" s="585">
        <v>23084</v>
      </c>
      <c r="R197" s="585">
        <v>23084</v>
      </c>
      <c r="S197" s="585">
        <v>58</v>
      </c>
      <c r="T197" s="586">
        <v>58</v>
      </c>
      <c r="U197" s="587">
        <v>0</v>
      </c>
      <c r="V197" s="500">
        <v>0</v>
      </c>
      <c r="W197" s="503">
        <v>0</v>
      </c>
    </row>
    <row r="198" spans="1:23" ht="15" x14ac:dyDescent="0.25">
      <c r="A198" s="110"/>
      <c r="B198" s="234" t="s">
        <v>710</v>
      </c>
      <c r="C198" s="235" t="s">
        <v>708</v>
      </c>
      <c r="D198" s="583" t="s">
        <v>456</v>
      </c>
      <c r="E198" s="375">
        <v>3388</v>
      </c>
      <c r="F198" s="500">
        <v>19.462389999999999</v>
      </c>
      <c r="G198" s="500">
        <v>19.280497</v>
      </c>
      <c r="H198" s="500">
        <v>9.2973759999999999</v>
      </c>
      <c r="I198" s="500">
        <v>0.59312017598285405</v>
      </c>
      <c r="J198" s="500">
        <v>0.30373146358912129</v>
      </c>
      <c r="K198" s="584">
        <v>11</v>
      </c>
      <c r="L198" s="585">
        <v>48036</v>
      </c>
      <c r="M198" s="585">
        <v>48036</v>
      </c>
      <c r="N198" s="585">
        <v>338</v>
      </c>
      <c r="O198" s="585">
        <v>338</v>
      </c>
      <c r="P198" s="584">
        <v>10</v>
      </c>
      <c r="Q198" s="585">
        <v>81996</v>
      </c>
      <c r="R198" s="585">
        <v>81996</v>
      </c>
      <c r="S198" s="585">
        <v>495</v>
      </c>
      <c r="T198" s="586">
        <v>495</v>
      </c>
      <c r="U198" s="587">
        <v>2</v>
      </c>
      <c r="V198" s="500">
        <v>6364</v>
      </c>
      <c r="W198" s="503">
        <v>6364</v>
      </c>
    </row>
    <row r="199" spans="1:23" ht="15" x14ac:dyDescent="0.25">
      <c r="A199" s="110"/>
      <c r="B199" s="234" t="s">
        <v>711</v>
      </c>
      <c r="C199" s="235" t="s">
        <v>708</v>
      </c>
      <c r="D199" s="583" t="s">
        <v>456</v>
      </c>
      <c r="E199" s="375">
        <v>4359</v>
      </c>
      <c r="F199" s="500">
        <v>3.6902300000000001</v>
      </c>
      <c r="G199" s="500">
        <v>17.526563999999997</v>
      </c>
      <c r="H199" s="500">
        <v>10.021352</v>
      </c>
      <c r="I199" s="500">
        <v>2.8298357961322083</v>
      </c>
      <c r="J199" s="500">
        <v>2.2557119823774893E-4</v>
      </c>
      <c r="K199" s="584">
        <v>9</v>
      </c>
      <c r="L199" s="585">
        <v>282267</v>
      </c>
      <c r="M199" s="585">
        <v>282267</v>
      </c>
      <c r="N199" s="585">
        <v>12456</v>
      </c>
      <c r="O199" s="585">
        <v>12456</v>
      </c>
      <c r="P199" s="584">
        <v>2</v>
      </c>
      <c r="Q199" s="585">
        <v>75</v>
      </c>
      <c r="R199" s="585">
        <v>75</v>
      </c>
      <c r="S199" s="585">
        <v>6</v>
      </c>
      <c r="T199" s="586">
        <v>6</v>
      </c>
      <c r="U199" s="587">
        <v>0</v>
      </c>
      <c r="V199" s="500">
        <v>0</v>
      </c>
      <c r="W199" s="503">
        <v>0</v>
      </c>
    </row>
    <row r="200" spans="1:23" ht="15" x14ac:dyDescent="0.25">
      <c r="A200" s="110"/>
      <c r="B200" s="234" t="s">
        <v>712</v>
      </c>
      <c r="C200" s="235" t="s">
        <v>708</v>
      </c>
      <c r="D200" s="583" t="s">
        <v>456</v>
      </c>
      <c r="E200" s="375">
        <v>2368</v>
      </c>
      <c r="F200" s="500">
        <v>0</v>
      </c>
      <c r="G200" s="500">
        <v>12.945459999999999</v>
      </c>
      <c r="H200" s="500">
        <v>6.5157840000000009</v>
      </c>
      <c r="I200" s="500">
        <v>0.12396531611300945</v>
      </c>
      <c r="J200" s="500">
        <v>0</v>
      </c>
      <c r="K200" s="584">
        <v>3</v>
      </c>
      <c r="L200" s="585">
        <v>11044</v>
      </c>
      <c r="M200" s="585">
        <v>11044</v>
      </c>
      <c r="N200" s="585">
        <v>140</v>
      </c>
      <c r="O200" s="585">
        <v>140</v>
      </c>
      <c r="P200" s="584">
        <v>0</v>
      </c>
      <c r="Q200" s="585">
        <v>0</v>
      </c>
      <c r="R200" s="585">
        <v>0</v>
      </c>
      <c r="S200" s="585">
        <v>0</v>
      </c>
      <c r="T200" s="586">
        <v>0</v>
      </c>
      <c r="U200" s="587">
        <v>0</v>
      </c>
      <c r="V200" s="500">
        <v>0</v>
      </c>
      <c r="W200" s="503">
        <v>0</v>
      </c>
    </row>
    <row r="201" spans="1:23" ht="15" x14ac:dyDescent="0.25">
      <c r="A201" s="110"/>
      <c r="B201" s="234" t="s">
        <v>713</v>
      </c>
      <c r="C201" s="235" t="s">
        <v>708</v>
      </c>
      <c r="D201" s="583" t="s">
        <v>456</v>
      </c>
      <c r="E201" s="375">
        <v>0</v>
      </c>
      <c r="F201" s="500">
        <v>0</v>
      </c>
      <c r="G201" s="500">
        <v>6.2699999999999995E-3</v>
      </c>
      <c r="H201" s="828">
        <v>0</v>
      </c>
      <c r="I201" s="500">
        <v>0</v>
      </c>
      <c r="J201" s="500">
        <v>0</v>
      </c>
      <c r="K201" s="584">
        <v>0</v>
      </c>
      <c r="L201" s="585">
        <v>0</v>
      </c>
      <c r="M201" s="585">
        <v>0</v>
      </c>
      <c r="N201" s="585">
        <v>0</v>
      </c>
      <c r="O201" s="585">
        <v>0</v>
      </c>
      <c r="P201" s="584">
        <v>0</v>
      </c>
      <c r="Q201" s="585">
        <v>0</v>
      </c>
      <c r="R201" s="585">
        <v>0</v>
      </c>
      <c r="S201" s="585">
        <v>0</v>
      </c>
      <c r="T201" s="586">
        <v>0</v>
      </c>
      <c r="U201" s="587">
        <v>0</v>
      </c>
      <c r="V201" s="500">
        <v>0</v>
      </c>
      <c r="W201" s="503">
        <v>0</v>
      </c>
    </row>
    <row r="202" spans="1:23" ht="15" x14ac:dyDescent="0.25">
      <c r="A202" s="110"/>
      <c r="B202" s="234" t="s">
        <v>714</v>
      </c>
      <c r="C202" s="235" t="s">
        <v>708</v>
      </c>
      <c r="D202" s="583" t="s">
        <v>456</v>
      </c>
      <c r="E202" s="375">
        <v>1</v>
      </c>
      <c r="F202" s="500">
        <v>0</v>
      </c>
      <c r="G202" s="500">
        <v>0.80659999999999998</v>
      </c>
      <c r="H202" s="842"/>
      <c r="I202" s="500">
        <v>0</v>
      </c>
      <c r="J202" s="500">
        <v>0</v>
      </c>
      <c r="K202" s="584">
        <v>0</v>
      </c>
      <c r="L202" s="585">
        <v>0</v>
      </c>
      <c r="M202" s="585">
        <v>0</v>
      </c>
      <c r="N202" s="585">
        <v>0</v>
      </c>
      <c r="O202" s="585">
        <v>0</v>
      </c>
      <c r="P202" s="584">
        <v>0</v>
      </c>
      <c r="Q202" s="585">
        <v>0</v>
      </c>
      <c r="R202" s="585">
        <v>0</v>
      </c>
      <c r="S202" s="585">
        <v>0</v>
      </c>
      <c r="T202" s="586">
        <v>0</v>
      </c>
      <c r="U202" s="587">
        <v>0</v>
      </c>
      <c r="V202" s="500">
        <v>0</v>
      </c>
      <c r="W202" s="503">
        <v>0</v>
      </c>
    </row>
    <row r="203" spans="1:23" ht="15" x14ac:dyDescent="0.25">
      <c r="A203" s="110"/>
      <c r="B203" s="234" t="s">
        <v>715</v>
      </c>
      <c r="C203" s="235" t="s">
        <v>716</v>
      </c>
      <c r="D203" s="583" t="s">
        <v>456</v>
      </c>
      <c r="E203" s="375">
        <v>2821</v>
      </c>
      <c r="F203" s="500">
        <v>12.994406999999999</v>
      </c>
      <c r="G203" s="500">
        <v>6.0954610000000002</v>
      </c>
      <c r="H203" s="500">
        <v>11.964656</v>
      </c>
      <c r="I203" s="500">
        <v>7.4493999452602617</v>
      </c>
      <c r="J203" s="500">
        <v>0.84320972862235843</v>
      </c>
      <c r="K203" s="584">
        <v>5</v>
      </c>
      <c r="L203" s="585">
        <v>210535</v>
      </c>
      <c r="M203" s="585">
        <v>210535</v>
      </c>
      <c r="N203" s="585">
        <v>2477</v>
      </c>
      <c r="O203" s="585">
        <v>2477</v>
      </c>
      <c r="P203" s="584">
        <v>4</v>
      </c>
      <c r="Q203" s="585">
        <v>79436</v>
      </c>
      <c r="R203" s="585">
        <v>79436</v>
      </c>
      <c r="S203" s="585">
        <v>222</v>
      </c>
      <c r="T203" s="586">
        <v>222</v>
      </c>
      <c r="U203" s="587">
        <v>2</v>
      </c>
      <c r="V203" s="500">
        <v>4790</v>
      </c>
      <c r="W203" s="503">
        <v>4790</v>
      </c>
    </row>
    <row r="204" spans="1:23" ht="15" x14ac:dyDescent="0.25">
      <c r="A204" s="110"/>
      <c r="B204" s="234" t="s">
        <v>717</v>
      </c>
      <c r="C204" s="235" t="s">
        <v>716</v>
      </c>
      <c r="D204" s="583" t="s">
        <v>456</v>
      </c>
      <c r="E204" s="375">
        <v>442</v>
      </c>
      <c r="F204" s="500">
        <v>11.749180000000001</v>
      </c>
      <c r="G204" s="500">
        <v>2.2724290000000003</v>
      </c>
      <c r="H204" s="500">
        <v>8.2304639999999996</v>
      </c>
      <c r="I204" s="500">
        <v>0.29648770791921525</v>
      </c>
      <c r="J204" s="500">
        <v>0</v>
      </c>
      <c r="K204" s="584">
        <v>2</v>
      </c>
      <c r="L204" s="585">
        <v>2709</v>
      </c>
      <c r="M204" s="585">
        <v>2709</v>
      </c>
      <c r="N204" s="585">
        <v>13</v>
      </c>
      <c r="O204" s="585">
        <v>13</v>
      </c>
      <c r="P204" s="584">
        <v>0</v>
      </c>
      <c r="Q204" s="585">
        <v>0</v>
      </c>
      <c r="R204" s="585">
        <v>0</v>
      </c>
      <c r="S204" s="585">
        <v>0</v>
      </c>
      <c r="T204" s="586">
        <v>0</v>
      </c>
      <c r="U204" s="587">
        <v>0</v>
      </c>
      <c r="V204" s="500">
        <v>0</v>
      </c>
      <c r="W204" s="503">
        <v>0</v>
      </c>
    </row>
    <row r="205" spans="1:23" ht="15" x14ac:dyDescent="0.25">
      <c r="A205" s="110"/>
      <c r="B205" s="234" t="s">
        <v>718</v>
      </c>
      <c r="C205" s="235" t="s">
        <v>716</v>
      </c>
      <c r="D205" s="583" t="s">
        <v>456</v>
      </c>
      <c r="E205" s="375">
        <v>473</v>
      </c>
      <c r="F205" s="500">
        <v>5.4356299999999997</v>
      </c>
      <c r="G205" s="500">
        <v>10.965857</v>
      </c>
      <c r="H205" s="500">
        <v>7.735112</v>
      </c>
      <c r="I205" s="500">
        <v>0.16212577372106998</v>
      </c>
      <c r="J205" s="500">
        <v>3.7924038934252786E-2</v>
      </c>
      <c r="K205" s="584">
        <v>3</v>
      </c>
      <c r="L205" s="585">
        <v>1598</v>
      </c>
      <c r="M205" s="585">
        <v>1598</v>
      </c>
      <c r="N205" s="585">
        <v>18</v>
      </c>
      <c r="O205" s="585">
        <v>18</v>
      </c>
      <c r="P205" s="584">
        <v>2</v>
      </c>
      <c r="Q205" s="585">
        <v>1246</v>
      </c>
      <c r="R205" s="585">
        <v>1246</v>
      </c>
      <c r="S205" s="585">
        <v>4</v>
      </c>
      <c r="T205" s="586">
        <v>4</v>
      </c>
      <c r="U205" s="587">
        <v>0</v>
      </c>
      <c r="V205" s="500">
        <v>0</v>
      </c>
      <c r="W205" s="503">
        <v>0</v>
      </c>
    </row>
    <row r="206" spans="1:23" ht="15" x14ac:dyDescent="0.25">
      <c r="A206" s="110"/>
      <c r="B206" s="234" t="s">
        <v>719</v>
      </c>
      <c r="C206" s="235" t="s">
        <v>716</v>
      </c>
      <c r="D206" s="583" t="s">
        <v>456</v>
      </c>
      <c r="E206" s="375">
        <v>160</v>
      </c>
      <c r="F206" s="500">
        <v>0</v>
      </c>
      <c r="G206" s="500">
        <v>5.4120150000000002</v>
      </c>
      <c r="H206" s="500">
        <v>7.6589040000000006</v>
      </c>
      <c r="I206" s="500">
        <v>0</v>
      </c>
      <c r="J206" s="500">
        <v>0</v>
      </c>
      <c r="K206" s="584">
        <v>0</v>
      </c>
      <c r="L206" s="585">
        <v>0</v>
      </c>
      <c r="M206" s="585">
        <v>0</v>
      </c>
      <c r="N206" s="585">
        <v>0</v>
      </c>
      <c r="O206" s="585">
        <v>0</v>
      </c>
      <c r="P206" s="584">
        <v>0</v>
      </c>
      <c r="Q206" s="585">
        <v>0</v>
      </c>
      <c r="R206" s="585">
        <v>0</v>
      </c>
      <c r="S206" s="585">
        <v>0</v>
      </c>
      <c r="T206" s="586">
        <v>0</v>
      </c>
      <c r="U206" s="587">
        <v>0</v>
      </c>
      <c r="V206" s="500">
        <v>0</v>
      </c>
      <c r="W206" s="503">
        <v>0</v>
      </c>
    </row>
    <row r="207" spans="1:23" ht="15" x14ac:dyDescent="0.25">
      <c r="A207" s="110"/>
      <c r="B207" s="234" t="s">
        <v>720</v>
      </c>
      <c r="C207" s="235" t="s">
        <v>716</v>
      </c>
      <c r="D207" s="583" t="s">
        <v>456</v>
      </c>
      <c r="E207" s="375">
        <v>2</v>
      </c>
      <c r="F207" s="500">
        <v>0</v>
      </c>
      <c r="G207" s="500">
        <v>1.498289</v>
      </c>
      <c r="H207" s="842"/>
      <c r="I207" s="500">
        <v>0</v>
      </c>
      <c r="J207" s="500">
        <v>0</v>
      </c>
      <c r="K207" s="584">
        <v>0</v>
      </c>
      <c r="L207" s="585">
        <v>0</v>
      </c>
      <c r="M207" s="585">
        <v>0</v>
      </c>
      <c r="N207" s="585">
        <v>0</v>
      </c>
      <c r="O207" s="585">
        <v>0</v>
      </c>
      <c r="P207" s="584">
        <v>0</v>
      </c>
      <c r="Q207" s="585">
        <v>0</v>
      </c>
      <c r="R207" s="585">
        <v>0</v>
      </c>
      <c r="S207" s="585">
        <v>0</v>
      </c>
      <c r="T207" s="586">
        <v>0</v>
      </c>
      <c r="U207" s="587">
        <v>0</v>
      </c>
      <c r="V207" s="500">
        <v>0</v>
      </c>
      <c r="W207" s="503">
        <v>0</v>
      </c>
    </row>
    <row r="208" spans="1:23" ht="15" x14ac:dyDescent="0.25">
      <c r="A208" s="110"/>
      <c r="B208" s="234" t="s">
        <v>721</v>
      </c>
      <c r="C208" s="235" t="s">
        <v>716</v>
      </c>
      <c r="D208" s="583" t="s">
        <v>456</v>
      </c>
      <c r="E208" s="375">
        <v>4800</v>
      </c>
      <c r="F208" s="500">
        <v>6.1750299999999996</v>
      </c>
      <c r="G208" s="500">
        <v>23.888911</v>
      </c>
      <c r="H208" s="500">
        <v>13.336400000000001</v>
      </c>
      <c r="I208" s="500">
        <v>0.25104085329751552</v>
      </c>
      <c r="J208" s="500">
        <v>3.8668635692361522E-2</v>
      </c>
      <c r="K208" s="584">
        <v>3</v>
      </c>
      <c r="L208" s="585">
        <v>14802</v>
      </c>
      <c r="M208" s="585">
        <v>14802</v>
      </c>
      <c r="N208" s="585">
        <v>80</v>
      </c>
      <c r="O208" s="585">
        <v>80</v>
      </c>
      <c r="P208" s="584">
        <v>1</v>
      </c>
      <c r="Q208" s="585">
        <v>7600</v>
      </c>
      <c r="R208" s="585">
        <v>7600</v>
      </c>
      <c r="S208" s="585">
        <v>40</v>
      </c>
      <c r="T208" s="586">
        <v>40</v>
      </c>
      <c r="U208" s="587">
        <v>3</v>
      </c>
      <c r="V208" s="500">
        <v>9376</v>
      </c>
      <c r="W208" s="503">
        <v>9376</v>
      </c>
    </row>
    <row r="209" spans="1:23" ht="15" x14ac:dyDescent="0.25">
      <c r="A209" s="110"/>
      <c r="B209" s="234" t="s">
        <v>722</v>
      </c>
      <c r="C209" s="235" t="s">
        <v>716</v>
      </c>
      <c r="D209" s="583" t="s">
        <v>456</v>
      </c>
      <c r="E209" s="375">
        <v>154</v>
      </c>
      <c r="F209" s="500">
        <v>7.2267349999999997</v>
      </c>
      <c r="G209" s="500">
        <v>3.497843</v>
      </c>
      <c r="H209" s="828">
        <v>9.4116879999999998</v>
      </c>
      <c r="I209" s="500">
        <v>7.3505174611625021E-2</v>
      </c>
      <c r="J209" s="500">
        <v>0</v>
      </c>
      <c r="K209" s="584">
        <v>0</v>
      </c>
      <c r="L209" s="585">
        <v>156</v>
      </c>
      <c r="M209" s="585">
        <v>156</v>
      </c>
      <c r="N209" s="585">
        <v>1</v>
      </c>
      <c r="O209" s="585">
        <v>1</v>
      </c>
      <c r="P209" s="584">
        <v>0</v>
      </c>
      <c r="Q209" s="585">
        <v>0</v>
      </c>
      <c r="R209" s="585">
        <v>0</v>
      </c>
      <c r="S209" s="585">
        <v>0</v>
      </c>
      <c r="T209" s="586">
        <v>0</v>
      </c>
      <c r="U209" s="587">
        <v>0</v>
      </c>
      <c r="V209" s="500">
        <v>0</v>
      </c>
      <c r="W209" s="503">
        <v>0</v>
      </c>
    </row>
    <row r="210" spans="1:23" ht="15" x14ac:dyDescent="0.25">
      <c r="A210" s="110"/>
      <c r="B210" s="234" t="s">
        <v>723</v>
      </c>
      <c r="C210" s="235" t="s">
        <v>716</v>
      </c>
      <c r="D210" s="583" t="s">
        <v>456</v>
      </c>
      <c r="E210" s="375">
        <v>1</v>
      </c>
      <c r="F210" s="500">
        <v>0</v>
      </c>
      <c r="G210" s="500">
        <v>3.7649170000000001</v>
      </c>
      <c r="H210" s="842"/>
      <c r="I210" s="500">
        <v>0</v>
      </c>
      <c r="J210" s="500">
        <v>0</v>
      </c>
      <c r="K210" s="584">
        <v>0</v>
      </c>
      <c r="L210" s="585">
        <v>0</v>
      </c>
      <c r="M210" s="585">
        <v>0</v>
      </c>
      <c r="N210" s="585">
        <v>0</v>
      </c>
      <c r="O210" s="585">
        <v>0</v>
      </c>
      <c r="P210" s="584">
        <v>0</v>
      </c>
      <c r="Q210" s="585">
        <v>0</v>
      </c>
      <c r="R210" s="585">
        <v>0</v>
      </c>
      <c r="S210" s="585">
        <v>0</v>
      </c>
      <c r="T210" s="586">
        <v>0</v>
      </c>
      <c r="U210" s="587">
        <v>0</v>
      </c>
      <c r="V210" s="500">
        <v>0</v>
      </c>
      <c r="W210" s="503">
        <v>0</v>
      </c>
    </row>
    <row r="211" spans="1:23" ht="15" x14ac:dyDescent="0.25">
      <c r="A211" s="110"/>
      <c r="B211" s="234" t="s">
        <v>724</v>
      </c>
      <c r="C211" s="235" t="s">
        <v>716</v>
      </c>
      <c r="D211" s="583" t="s">
        <v>456</v>
      </c>
      <c r="E211" s="375">
        <v>1</v>
      </c>
      <c r="F211" s="500">
        <v>0</v>
      </c>
      <c r="G211" s="500">
        <v>0.61674800000000007</v>
      </c>
      <c r="H211" s="842"/>
      <c r="I211" s="500">
        <v>0</v>
      </c>
      <c r="J211" s="500">
        <v>0</v>
      </c>
      <c r="K211" s="584">
        <v>0</v>
      </c>
      <c r="L211" s="585">
        <v>0</v>
      </c>
      <c r="M211" s="585">
        <v>0</v>
      </c>
      <c r="N211" s="585">
        <v>0</v>
      </c>
      <c r="O211" s="585">
        <v>0</v>
      </c>
      <c r="P211" s="584">
        <v>0</v>
      </c>
      <c r="Q211" s="585">
        <v>0</v>
      </c>
      <c r="R211" s="585">
        <v>0</v>
      </c>
      <c r="S211" s="585">
        <v>0</v>
      </c>
      <c r="T211" s="586">
        <v>0</v>
      </c>
      <c r="U211" s="587">
        <v>0</v>
      </c>
      <c r="V211" s="500">
        <v>0</v>
      </c>
      <c r="W211" s="503">
        <v>0</v>
      </c>
    </row>
    <row r="212" spans="1:23" ht="15" x14ac:dyDescent="0.25">
      <c r="A212" s="110"/>
      <c r="B212" s="234" t="s">
        <v>725</v>
      </c>
      <c r="C212" s="235" t="s">
        <v>716</v>
      </c>
      <c r="D212" s="583" t="s">
        <v>456</v>
      </c>
      <c r="E212" s="375">
        <v>5440</v>
      </c>
      <c r="F212" s="500">
        <v>5.4308199999999998</v>
      </c>
      <c r="G212" s="500">
        <v>40.310574000000003</v>
      </c>
      <c r="H212" s="828">
        <v>9.076372683715821</v>
      </c>
      <c r="I212" s="500">
        <v>8.9565022154367941</v>
      </c>
      <c r="J212" s="500">
        <v>0.22645089950969655</v>
      </c>
      <c r="K212" s="584">
        <v>12</v>
      </c>
      <c r="L212" s="585">
        <v>992121</v>
      </c>
      <c r="M212" s="585">
        <v>992121</v>
      </c>
      <c r="N212" s="585">
        <v>12125</v>
      </c>
      <c r="O212" s="585">
        <v>12125</v>
      </c>
      <c r="P212" s="584">
        <v>6</v>
      </c>
      <c r="Q212" s="585">
        <v>83614</v>
      </c>
      <c r="R212" s="585">
        <v>83614</v>
      </c>
      <c r="S212" s="585">
        <v>298</v>
      </c>
      <c r="T212" s="586">
        <v>298</v>
      </c>
      <c r="U212" s="587">
        <v>2</v>
      </c>
      <c r="V212" s="500">
        <v>10637</v>
      </c>
      <c r="W212" s="503">
        <v>10637</v>
      </c>
    </row>
    <row r="213" spans="1:23" ht="15" x14ac:dyDescent="0.25">
      <c r="A213" s="110"/>
      <c r="B213" s="234" t="s">
        <v>726</v>
      </c>
      <c r="C213" s="235" t="s">
        <v>716</v>
      </c>
      <c r="D213" s="583" t="s">
        <v>456</v>
      </c>
      <c r="E213" s="375">
        <v>4082</v>
      </c>
      <c r="F213" s="500">
        <v>9.2665000000000006</v>
      </c>
      <c r="G213" s="500">
        <v>6.9646949999999999</v>
      </c>
      <c r="H213" s="500">
        <v>11.62172</v>
      </c>
      <c r="I213" s="500">
        <v>5.8655544989314103</v>
      </c>
      <c r="J213" s="500">
        <v>2.2584738297438914E-2</v>
      </c>
      <c r="K213" s="584">
        <v>6</v>
      </c>
      <c r="L213" s="585">
        <v>407490</v>
      </c>
      <c r="M213" s="585">
        <v>407490</v>
      </c>
      <c r="N213" s="585">
        <v>5980</v>
      </c>
      <c r="O213" s="585">
        <v>5980</v>
      </c>
      <c r="P213" s="584">
        <v>2</v>
      </c>
      <c r="Q213" s="585">
        <v>5230</v>
      </c>
      <c r="R213" s="585">
        <v>5230</v>
      </c>
      <c r="S213" s="585">
        <v>32</v>
      </c>
      <c r="T213" s="586">
        <v>32</v>
      </c>
      <c r="U213" s="587">
        <v>1</v>
      </c>
      <c r="V213" s="500">
        <v>2006</v>
      </c>
      <c r="W213" s="503">
        <v>2006</v>
      </c>
    </row>
    <row r="214" spans="1:23" ht="15" x14ac:dyDescent="0.25">
      <c r="A214" s="110"/>
      <c r="B214" s="234" t="s">
        <v>727</v>
      </c>
      <c r="C214" s="235" t="s">
        <v>716</v>
      </c>
      <c r="D214" s="583" t="s">
        <v>456</v>
      </c>
      <c r="E214" s="375">
        <v>415</v>
      </c>
      <c r="F214" s="500">
        <v>8.3017450000000004</v>
      </c>
      <c r="G214" s="500">
        <v>3.7344209999999998</v>
      </c>
      <c r="H214" s="500">
        <v>9.1602019488525386</v>
      </c>
      <c r="I214" s="500">
        <v>3.6746986011755296</v>
      </c>
      <c r="J214" s="500">
        <v>0.6214723032041114</v>
      </c>
      <c r="K214" s="584">
        <v>5</v>
      </c>
      <c r="L214" s="585">
        <v>30546</v>
      </c>
      <c r="M214" s="585">
        <v>30546</v>
      </c>
      <c r="N214" s="585">
        <v>269</v>
      </c>
      <c r="O214" s="585">
        <v>269</v>
      </c>
      <c r="P214" s="584">
        <v>8</v>
      </c>
      <c r="Q214" s="585">
        <v>17220</v>
      </c>
      <c r="R214" s="585">
        <v>17220</v>
      </c>
      <c r="S214" s="585">
        <v>52</v>
      </c>
      <c r="T214" s="586">
        <v>52</v>
      </c>
      <c r="U214" s="587">
        <v>1</v>
      </c>
      <c r="V214" s="500">
        <v>190</v>
      </c>
      <c r="W214" s="503">
        <v>190</v>
      </c>
    </row>
    <row r="215" spans="1:23" ht="15" x14ac:dyDescent="0.25">
      <c r="A215" s="110"/>
      <c r="B215" s="234" t="s">
        <v>728</v>
      </c>
      <c r="C215" s="235" t="s">
        <v>729</v>
      </c>
      <c r="D215" s="583" t="s">
        <v>456</v>
      </c>
      <c r="E215" s="375">
        <v>1135</v>
      </c>
      <c r="F215" s="500">
        <v>9.5390699999999988</v>
      </c>
      <c r="G215" s="500">
        <v>1.9509670000000001</v>
      </c>
      <c r="H215" s="500">
        <v>3.6503633162841798</v>
      </c>
      <c r="I215" s="500">
        <v>0.18505606873787947</v>
      </c>
      <c r="J215" s="500">
        <v>1.8220219201517486E-2</v>
      </c>
      <c r="K215" s="584">
        <v>2</v>
      </c>
      <c r="L215" s="585">
        <v>8300</v>
      </c>
      <c r="M215" s="585">
        <v>8300</v>
      </c>
      <c r="N215" s="585">
        <v>51</v>
      </c>
      <c r="O215" s="585">
        <v>51</v>
      </c>
      <c r="P215" s="584">
        <v>1</v>
      </c>
      <c r="Q215" s="585">
        <v>2724</v>
      </c>
      <c r="R215" s="585">
        <v>2724</v>
      </c>
      <c r="S215" s="585">
        <v>12</v>
      </c>
      <c r="T215" s="586">
        <v>12</v>
      </c>
      <c r="U215" s="587">
        <v>0</v>
      </c>
      <c r="V215" s="500">
        <v>0</v>
      </c>
      <c r="W215" s="503">
        <v>0</v>
      </c>
    </row>
    <row r="216" spans="1:23" ht="15" x14ac:dyDescent="0.25">
      <c r="A216" s="110"/>
      <c r="B216" s="234" t="s">
        <v>730</v>
      </c>
      <c r="C216" s="235" t="s">
        <v>729</v>
      </c>
      <c r="D216" s="583" t="s">
        <v>456</v>
      </c>
      <c r="E216" s="375">
        <v>514</v>
      </c>
      <c r="F216" s="500">
        <v>6.2274500000000002</v>
      </c>
      <c r="G216" s="500">
        <v>3.266572</v>
      </c>
      <c r="H216" s="500">
        <v>5.99756994885254</v>
      </c>
      <c r="I216" s="500">
        <v>3.9208356086873737</v>
      </c>
      <c r="J216" s="500">
        <v>0.1615604240070285</v>
      </c>
      <c r="K216" s="584">
        <v>3</v>
      </c>
      <c r="L216" s="585">
        <v>50265</v>
      </c>
      <c r="M216" s="585">
        <v>50265</v>
      </c>
      <c r="N216" s="585">
        <v>1038</v>
      </c>
      <c r="O216" s="585">
        <v>1038</v>
      </c>
      <c r="P216" s="584">
        <v>2</v>
      </c>
      <c r="Q216" s="585">
        <v>6904</v>
      </c>
      <c r="R216" s="585">
        <v>6904</v>
      </c>
      <c r="S216" s="585">
        <v>5</v>
      </c>
      <c r="T216" s="586">
        <v>5</v>
      </c>
      <c r="U216" s="587">
        <v>0</v>
      </c>
      <c r="V216" s="500">
        <v>0</v>
      </c>
      <c r="W216" s="503">
        <v>0</v>
      </c>
    </row>
    <row r="217" spans="1:23" ht="15" x14ac:dyDescent="0.25">
      <c r="A217" s="110"/>
      <c r="B217" s="234" t="s">
        <v>731</v>
      </c>
      <c r="C217" s="235" t="s">
        <v>729</v>
      </c>
      <c r="D217" s="583" t="s">
        <v>456</v>
      </c>
      <c r="E217" s="375">
        <v>59</v>
      </c>
      <c r="F217" s="500">
        <v>3.2591300000000003</v>
      </c>
      <c r="G217" s="500">
        <v>0.68849099999999996</v>
      </c>
      <c r="H217" s="828">
        <v>2.705384</v>
      </c>
      <c r="I217" s="500">
        <v>2.6777342259992789</v>
      </c>
      <c r="J217" s="500">
        <v>0</v>
      </c>
      <c r="K217" s="584">
        <v>1</v>
      </c>
      <c r="L217" s="585">
        <v>8713</v>
      </c>
      <c r="M217" s="585">
        <v>8713</v>
      </c>
      <c r="N217" s="585">
        <v>94</v>
      </c>
      <c r="O217" s="585">
        <v>94</v>
      </c>
      <c r="P217" s="584">
        <v>0</v>
      </c>
      <c r="Q217" s="585">
        <v>0</v>
      </c>
      <c r="R217" s="585">
        <v>0</v>
      </c>
      <c r="S217" s="585">
        <v>0</v>
      </c>
      <c r="T217" s="586">
        <v>0</v>
      </c>
      <c r="U217" s="587">
        <v>0</v>
      </c>
      <c r="V217" s="500">
        <v>0</v>
      </c>
      <c r="W217" s="503">
        <v>0</v>
      </c>
    </row>
    <row r="218" spans="1:23" ht="15" x14ac:dyDescent="0.25">
      <c r="A218" s="110"/>
      <c r="B218" s="234" t="s">
        <v>732</v>
      </c>
      <c r="C218" s="235" t="s">
        <v>729</v>
      </c>
      <c r="D218" s="583" t="s">
        <v>456</v>
      </c>
      <c r="E218" s="375">
        <v>2</v>
      </c>
      <c r="F218" s="500">
        <v>0.26243</v>
      </c>
      <c r="G218" s="500">
        <v>0.11275</v>
      </c>
      <c r="H218" s="842"/>
      <c r="I218" s="500">
        <v>2.5215125218964363</v>
      </c>
      <c r="J218" s="500">
        <v>0</v>
      </c>
      <c r="K218" s="584">
        <v>1</v>
      </c>
      <c r="L218" s="585">
        <v>326</v>
      </c>
      <c r="M218" s="585">
        <v>326</v>
      </c>
      <c r="N218" s="585">
        <v>2</v>
      </c>
      <c r="O218" s="585">
        <v>2</v>
      </c>
      <c r="P218" s="584">
        <v>0</v>
      </c>
      <c r="Q218" s="585">
        <v>0</v>
      </c>
      <c r="R218" s="585">
        <v>0</v>
      </c>
      <c r="S218" s="585">
        <v>0</v>
      </c>
      <c r="T218" s="586">
        <v>0</v>
      </c>
      <c r="U218" s="587">
        <v>1</v>
      </c>
      <c r="V218" s="500">
        <v>2</v>
      </c>
      <c r="W218" s="503">
        <v>2</v>
      </c>
    </row>
    <row r="219" spans="1:23" ht="15" x14ac:dyDescent="0.25">
      <c r="A219" s="110"/>
      <c r="B219" s="234" t="s">
        <v>733</v>
      </c>
      <c r="C219" s="235" t="s">
        <v>729</v>
      </c>
      <c r="D219" s="583" t="s">
        <v>456</v>
      </c>
      <c r="E219" s="375">
        <v>183</v>
      </c>
      <c r="F219" s="500">
        <v>7.1166599999999995</v>
      </c>
      <c r="G219" s="500">
        <v>1.5461099999999999</v>
      </c>
      <c r="H219" s="500">
        <v>7.1025859488525382</v>
      </c>
      <c r="I219" s="500">
        <v>0.22360058244691108</v>
      </c>
      <c r="J219" s="500">
        <v>0.42688935625933178</v>
      </c>
      <c r="K219" s="584">
        <v>4</v>
      </c>
      <c r="L219" s="585">
        <v>1179</v>
      </c>
      <c r="M219" s="585">
        <v>1179</v>
      </c>
      <c r="N219" s="585">
        <v>5</v>
      </c>
      <c r="O219" s="585">
        <v>5</v>
      </c>
      <c r="P219" s="584">
        <v>2</v>
      </c>
      <c r="Q219" s="585">
        <v>7503</v>
      </c>
      <c r="R219" s="585">
        <v>7503</v>
      </c>
      <c r="S219" s="585">
        <v>7</v>
      </c>
      <c r="T219" s="586">
        <v>7</v>
      </c>
      <c r="U219" s="587">
        <v>0</v>
      </c>
      <c r="V219" s="500">
        <v>0</v>
      </c>
      <c r="W219" s="503">
        <v>0</v>
      </c>
    </row>
    <row r="220" spans="1:23" ht="15" x14ac:dyDescent="0.25">
      <c r="A220" s="110"/>
      <c r="B220" s="234" t="s">
        <v>734</v>
      </c>
      <c r="C220" s="235" t="s">
        <v>729</v>
      </c>
      <c r="D220" s="583" t="s">
        <v>456</v>
      </c>
      <c r="E220" s="375">
        <v>1167</v>
      </c>
      <c r="F220" s="500">
        <v>7.6263300000000003</v>
      </c>
      <c r="G220" s="500">
        <v>3.5653000000000001</v>
      </c>
      <c r="H220" s="500">
        <v>4.3133727999999998</v>
      </c>
      <c r="I220" s="500">
        <v>2.4840203634508229E-2</v>
      </c>
      <c r="J220" s="500">
        <v>0.24229811563674122</v>
      </c>
      <c r="K220" s="584">
        <v>1</v>
      </c>
      <c r="L220" s="585">
        <v>1299</v>
      </c>
      <c r="M220" s="585">
        <v>1299</v>
      </c>
      <c r="N220" s="585">
        <v>15</v>
      </c>
      <c r="O220" s="585">
        <v>15</v>
      </c>
      <c r="P220" s="584">
        <v>3</v>
      </c>
      <c r="Q220" s="585">
        <v>42236</v>
      </c>
      <c r="R220" s="585">
        <v>42236</v>
      </c>
      <c r="S220" s="585">
        <v>106</v>
      </c>
      <c r="T220" s="586">
        <v>106</v>
      </c>
      <c r="U220" s="587">
        <v>0</v>
      </c>
      <c r="V220" s="500">
        <v>0</v>
      </c>
      <c r="W220" s="503">
        <v>0</v>
      </c>
    </row>
    <row r="221" spans="1:23" ht="15" x14ac:dyDescent="0.25">
      <c r="A221" s="110"/>
      <c r="B221" s="234" t="s">
        <v>735</v>
      </c>
      <c r="C221" s="235" t="s">
        <v>729</v>
      </c>
      <c r="D221" s="583" t="s">
        <v>456</v>
      </c>
      <c r="E221" s="375">
        <v>1</v>
      </c>
      <c r="F221" s="500">
        <v>0</v>
      </c>
      <c r="G221" s="500">
        <v>6.5799999999999997E-2</v>
      </c>
      <c r="H221" s="842"/>
      <c r="I221" s="500">
        <v>0</v>
      </c>
      <c r="J221" s="500">
        <v>0</v>
      </c>
      <c r="K221" s="584">
        <v>0</v>
      </c>
      <c r="L221" s="585">
        <v>0</v>
      </c>
      <c r="M221" s="585">
        <v>0</v>
      </c>
      <c r="N221" s="585">
        <v>0</v>
      </c>
      <c r="O221" s="585">
        <v>0</v>
      </c>
      <c r="P221" s="584">
        <v>0</v>
      </c>
      <c r="Q221" s="585">
        <v>0</v>
      </c>
      <c r="R221" s="585">
        <v>0</v>
      </c>
      <c r="S221" s="585">
        <v>0</v>
      </c>
      <c r="T221" s="586">
        <v>0</v>
      </c>
      <c r="U221" s="587">
        <v>0</v>
      </c>
      <c r="V221" s="500">
        <v>0</v>
      </c>
      <c r="W221" s="503">
        <v>0</v>
      </c>
    </row>
    <row r="222" spans="1:23" ht="15" x14ac:dyDescent="0.25">
      <c r="A222" s="110"/>
      <c r="B222" s="234" t="s">
        <v>736</v>
      </c>
      <c r="C222" s="235" t="s">
        <v>729</v>
      </c>
      <c r="D222" s="583" t="s">
        <v>456</v>
      </c>
      <c r="E222" s="375">
        <v>0</v>
      </c>
      <c r="F222" s="500">
        <v>0</v>
      </c>
      <c r="G222" s="500">
        <v>6.4890000000000003E-2</v>
      </c>
      <c r="H222" s="500">
        <v>0</v>
      </c>
      <c r="I222" s="500">
        <v>0</v>
      </c>
      <c r="J222" s="500">
        <v>0</v>
      </c>
      <c r="K222" s="584">
        <v>0</v>
      </c>
      <c r="L222" s="585">
        <v>0</v>
      </c>
      <c r="M222" s="585">
        <v>0</v>
      </c>
      <c r="N222" s="585">
        <v>0</v>
      </c>
      <c r="O222" s="585">
        <v>0</v>
      </c>
      <c r="P222" s="584">
        <v>0</v>
      </c>
      <c r="Q222" s="585">
        <v>0</v>
      </c>
      <c r="R222" s="585">
        <v>0</v>
      </c>
      <c r="S222" s="585">
        <v>0</v>
      </c>
      <c r="T222" s="586">
        <v>0</v>
      </c>
      <c r="U222" s="587">
        <v>0</v>
      </c>
      <c r="V222" s="500">
        <v>0</v>
      </c>
      <c r="W222" s="503">
        <v>0</v>
      </c>
    </row>
    <row r="223" spans="1:23" ht="15" x14ac:dyDescent="0.25">
      <c r="A223" s="110"/>
      <c r="B223" s="234" t="s">
        <v>737</v>
      </c>
      <c r="C223" s="235" t="s">
        <v>738</v>
      </c>
      <c r="D223" s="583" t="s">
        <v>456</v>
      </c>
      <c r="E223" s="375">
        <v>803</v>
      </c>
      <c r="F223" s="500">
        <v>7.4126000000000003</v>
      </c>
      <c r="G223" s="500">
        <v>5.3479809999999999</v>
      </c>
      <c r="H223" s="500">
        <v>4.6867920000000005</v>
      </c>
      <c r="I223" s="500">
        <v>2.5610787959272461</v>
      </c>
      <c r="J223" s="500">
        <v>1.0076032337769176</v>
      </c>
      <c r="K223" s="584">
        <v>4</v>
      </c>
      <c r="L223" s="585">
        <v>99075</v>
      </c>
      <c r="M223" s="585">
        <v>99075</v>
      </c>
      <c r="N223" s="585">
        <v>995</v>
      </c>
      <c r="O223" s="585">
        <v>995</v>
      </c>
      <c r="P223" s="584">
        <v>7</v>
      </c>
      <c r="Q223" s="585">
        <v>129930</v>
      </c>
      <c r="R223" s="585">
        <v>129930</v>
      </c>
      <c r="S223" s="585">
        <v>367</v>
      </c>
      <c r="T223" s="586">
        <v>367</v>
      </c>
      <c r="U223" s="587">
        <v>4</v>
      </c>
      <c r="V223" s="500">
        <v>3782</v>
      </c>
      <c r="W223" s="503">
        <v>3782</v>
      </c>
    </row>
    <row r="224" spans="1:23" ht="15" x14ac:dyDescent="0.25">
      <c r="A224" s="110"/>
      <c r="B224" s="234" t="s">
        <v>739</v>
      </c>
      <c r="C224" s="235" t="s">
        <v>738</v>
      </c>
      <c r="D224" s="583" t="s">
        <v>456</v>
      </c>
      <c r="E224" s="375">
        <v>455</v>
      </c>
      <c r="F224" s="500">
        <v>3.7140399999999998</v>
      </c>
      <c r="G224" s="500">
        <v>6.3803619999999999</v>
      </c>
      <c r="H224" s="500">
        <v>5.1059359999999998</v>
      </c>
      <c r="I224" s="500">
        <v>5.8684946984374757E-2</v>
      </c>
      <c r="J224" s="500">
        <v>7.1528868015984917E-2</v>
      </c>
      <c r="K224" s="584">
        <v>2</v>
      </c>
      <c r="L224" s="585">
        <v>1002</v>
      </c>
      <c r="M224" s="585">
        <v>1002</v>
      </c>
      <c r="N224" s="585">
        <v>14</v>
      </c>
      <c r="O224" s="585">
        <v>14</v>
      </c>
      <c r="P224" s="584">
        <v>2</v>
      </c>
      <c r="Q224" s="585">
        <v>4071</v>
      </c>
      <c r="R224" s="585">
        <v>4071</v>
      </c>
      <c r="S224" s="585">
        <v>13</v>
      </c>
      <c r="T224" s="586">
        <v>13</v>
      </c>
      <c r="U224" s="587">
        <v>2</v>
      </c>
      <c r="V224" s="500">
        <v>899</v>
      </c>
      <c r="W224" s="503">
        <v>899</v>
      </c>
    </row>
    <row r="225" spans="1:23" ht="15" x14ac:dyDescent="0.25">
      <c r="A225" s="110"/>
      <c r="B225" s="234" t="s">
        <v>740</v>
      </c>
      <c r="C225" s="235" t="s">
        <v>738</v>
      </c>
      <c r="D225" s="583" t="s">
        <v>456</v>
      </c>
      <c r="E225" s="375">
        <v>3</v>
      </c>
      <c r="F225" s="500">
        <v>7.6200000000000004E-2</v>
      </c>
      <c r="G225" s="500">
        <v>0.18950299999999998</v>
      </c>
      <c r="H225" s="828">
        <v>3.6198799999999998</v>
      </c>
      <c r="I225" s="500">
        <v>0</v>
      </c>
      <c r="J225" s="500">
        <v>0</v>
      </c>
      <c r="K225" s="584">
        <v>0</v>
      </c>
      <c r="L225" s="585">
        <v>0</v>
      </c>
      <c r="M225" s="585">
        <v>0</v>
      </c>
      <c r="N225" s="585">
        <v>0</v>
      </c>
      <c r="O225" s="585">
        <v>0</v>
      </c>
      <c r="P225" s="584">
        <v>0</v>
      </c>
      <c r="Q225" s="585">
        <v>0</v>
      </c>
      <c r="R225" s="585">
        <v>0</v>
      </c>
      <c r="S225" s="585">
        <v>0</v>
      </c>
      <c r="T225" s="586">
        <v>0</v>
      </c>
      <c r="U225" s="587">
        <v>0</v>
      </c>
      <c r="V225" s="500">
        <v>0</v>
      </c>
      <c r="W225" s="503">
        <v>0</v>
      </c>
    </row>
    <row r="226" spans="1:23" ht="15" x14ac:dyDescent="0.25">
      <c r="A226" s="110"/>
      <c r="B226" s="234" t="s">
        <v>741</v>
      </c>
      <c r="C226" s="235" t="s">
        <v>738</v>
      </c>
      <c r="D226" s="583" t="s">
        <v>456</v>
      </c>
      <c r="E226" s="375">
        <v>1</v>
      </c>
      <c r="F226" s="500">
        <v>0</v>
      </c>
      <c r="G226" s="500">
        <v>4.9512499999999999</v>
      </c>
      <c r="H226" s="842"/>
      <c r="I226" s="500">
        <v>0</v>
      </c>
      <c r="J226" s="500">
        <v>0</v>
      </c>
      <c r="K226" s="584">
        <v>0</v>
      </c>
      <c r="L226" s="585">
        <v>0</v>
      </c>
      <c r="M226" s="585">
        <v>0</v>
      </c>
      <c r="N226" s="585">
        <v>0</v>
      </c>
      <c r="O226" s="585">
        <v>0</v>
      </c>
      <c r="P226" s="584">
        <v>0</v>
      </c>
      <c r="Q226" s="585">
        <v>0</v>
      </c>
      <c r="R226" s="585">
        <v>0</v>
      </c>
      <c r="S226" s="585">
        <v>0</v>
      </c>
      <c r="T226" s="586">
        <v>0</v>
      </c>
      <c r="U226" s="587">
        <v>0</v>
      </c>
      <c r="V226" s="500">
        <v>0</v>
      </c>
      <c r="W226" s="503">
        <v>0</v>
      </c>
    </row>
    <row r="227" spans="1:23" ht="15" x14ac:dyDescent="0.25">
      <c r="A227" s="110"/>
      <c r="B227" s="234" t="s">
        <v>742</v>
      </c>
      <c r="C227" s="235" t="s">
        <v>738</v>
      </c>
      <c r="D227" s="583" t="s">
        <v>456</v>
      </c>
      <c r="E227" s="375">
        <v>2</v>
      </c>
      <c r="F227" s="500">
        <v>0</v>
      </c>
      <c r="G227" s="500">
        <v>4.0972100000000005</v>
      </c>
      <c r="H227" s="842"/>
      <c r="I227" s="500">
        <v>0</v>
      </c>
      <c r="J227" s="500">
        <v>1.7097093205797524</v>
      </c>
      <c r="K227" s="584">
        <v>0</v>
      </c>
      <c r="L227" s="585">
        <v>0</v>
      </c>
      <c r="M227" s="585">
        <v>0</v>
      </c>
      <c r="N227" s="585">
        <v>0</v>
      </c>
      <c r="O227" s="585">
        <v>0</v>
      </c>
      <c r="P227" s="584">
        <v>1</v>
      </c>
      <c r="Q227" s="585">
        <v>625</v>
      </c>
      <c r="R227" s="585">
        <v>625</v>
      </c>
      <c r="S227" s="585">
        <v>2</v>
      </c>
      <c r="T227" s="586">
        <v>2</v>
      </c>
      <c r="U227" s="587">
        <v>0</v>
      </c>
      <c r="V227" s="500">
        <v>0</v>
      </c>
      <c r="W227" s="503">
        <v>0</v>
      </c>
    </row>
    <row r="228" spans="1:23" ht="15" x14ac:dyDescent="0.25">
      <c r="A228" s="110"/>
      <c r="B228" s="234" t="s">
        <v>743</v>
      </c>
      <c r="C228" s="235" t="s">
        <v>738</v>
      </c>
      <c r="D228" s="583" t="s">
        <v>456</v>
      </c>
      <c r="E228" s="375">
        <v>405</v>
      </c>
      <c r="F228" s="500">
        <v>0</v>
      </c>
      <c r="G228" s="500">
        <v>6.4906310000000005</v>
      </c>
      <c r="H228" s="500">
        <v>6.9349280000000002</v>
      </c>
      <c r="I228" s="500">
        <v>0</v>
      </c>
      <c r="J228" s="500">
        <v>0</v>
      </c>
      <c r="K228" s="584">
        <v>0</v>
      </c>
      <c r="L228" s="585">
        <v>0</v>
      </c>
      <c r="M228" s="585">
        <v>0</v>
      </c>
      <c r="N228" s="585">
        <v>0</v>
      </c>
      <c r="O228" s="585">
        <v>0</v>
      </c>
      <c r="P228" s="584">
        <v>0</v>
      </c>
      <c r="Q228" s="585">
        <v>0</v>
      </c>
      <c r="R228" s="585">
        <v>0</v>
      </c>
      <c r="S228" s="585">
        <v>0</v>
      </c>
      <c r="T228" s="586">
        <v>0</v>
      </c>
      <c r="U228" s="587">
        <v>0</v>
      </c>
      <c r="V228" s="500">
        <v>0</v>
      </c>
      <c r="W228" s="503">
        <v>0</v>
      </c>
    </row>
    <row r="229" spans="1:23" ht="15" x14ac:dyDescent="0.25">
      <c r="A229" s="110"/>
      <c r="B229" s="234" t="s">
        <v>744</v>
      </c>
      <c r="C229" s="235" t="s">
        <v>745</v>
      </c>
      <c r="D229" s="583" t="s">
        <v>456</v>
      </c>
      <c r="E229" s="375">
        <v>3022</v>
      </c>
      <c r="F229" s="500">
        <v>13.080328</v>
      </c>
      <c r="G229" s="500">
        <v>3.987803</v>
      </c>
      <c r="H229" s="500">
        <v>10.783432000000001</v>
      </c>
      <c r="I229" s="500">
        <v>1.9576611994634623</v>
      </c>
      <c r="J229" s="500">
        <v>1.0729455067007086E-3</v>
      </c>
      <c r="K229" s="584">
        <v>2</v>
      </c>
      <c r="L229" s="585">
        <v>99074</v>
      </c>
      <c r="M229" s="585">
        <v>99074</v>
      </c>
      <c r="N229" s="585">
        <v>3016</v>
      </c>
      <c r="O229" s="585">
        <v>3016</v>
      </c>
      <c r="P229" s="584">
        <v>1</v>
      </c>
      <c r="Q229" s="585">
        <v>181</v>
      </c>
      <c r="R229" s="585">
        <v>181</v>
      </c>
      <c r="S229" s="585">
        <v>1</v>
      </c>
      <c r="T229" s="586">
        <v>1</v>
      </c>
      <c r="U229" s="587">
        <v>0</v>
      </c>
      <c r="V229" s="500">
        <v>0</v>
      </c>
      <c r="W229" s="503">
        <v>0</v>
      </c>
    </row>
    <row r="230" spans="1:23" ht="15" x14ac:dyDescent="0.25">
      <c r="A230" s="110"/>
      <c r="B230" s="234" t="s">
        <v>746</v>
      </c>
      <c r="C230" s="235" t="s">
        <v>745</v>
      </c>
      <c r="D230" s="583" t="s">
        <v>456</v>
      </c>
      <c r="E230" s="375">
        <v>3135</v>
      </c>
      <c r="F230" s="500">
        <v>15.37988</v>
      </c>
      <c r="G230" s="500">
        <v>1.9829400000000001</v>
      </c>
      <c r="H230" s="500">
        <v>8.2304639999999996</v>
      </c>
      <c r="I230" s="500">
        <v>6.9558334310543595</v>
      </c>
      <c r="J230" s="500">
        <v>0.78377095040072642</v>
      </c>
      <c r="K230" s="584">
        <v>12</v>
      </c>
      <c r="L230" s="585">
        <v>414088</v>
      </c>
      <c r="M230" s="585">
        <v>414088</v>
      </c>
      <c r="N230" s="585">
        <v>4299</v>
      </c>
      <c r="O230" s="585">
        <v>4299</v>
      </c>
      <c r="P230" s="584">
        <v>9</v>
      </c>
      <c r="Q230" s="585">
        <v>155529</v>
      </c>
      <c r="R230" s="585">
        <v>155529</v>
      </c>
      <c r="S230" s="585">
        <v>453</v>
      </c>
      <c r="T230" s="586">
        <v>453</v>
      </c>
      <c r="U230" s="587">
        <v>5</v>
      </c>
      <c r="V230" s="500">
        <v>11903</v>
      </c>
      <c r="W230" s="503">
        <v>11903</v>
      </c>
    </row>
    <row r="231" spans="1:23" ht="15" x14ac:dyDescent="0.25">
      <c r="A231" s="110"/>
      <c r="B231" s="234" t="s">
        <v>747</v>
      </c>
      <c r="C231" s="235" t="s">
        <v>745</v>
      </c>
      <c r="D231" s="583" t="s">
        <v>456</v>
      </c>
      <c r="E231" s="375">
        <v>4150</v>
      </c>
      <c r="F231" s="500">
        <v>14.649209999999998</v>
      </c>
      <c r="G231" s="500">
        <v>1.5525</v>
      </c>
      <c r="H231" s="500">
        <v>9.0306479999999993</v>
      </c>
      <c r="I231" s="500">
        <v>5.3238897339821785</v>
      </c>
      <c r="J231" s="500">
        <v>0.56038642724588528</v>
      </c>
      <c r="K231" s="584">
        <v>7</v>
      </c>
      <c r="L231" s="585">
        <v>454055</v>
      </c>
      <c r="M231" s="585">
        <v>454055</v>
      </c>
      <c r="N231" s="585">
        <v>8342</v>
      </c>
      <c r="O231" s="585">
        <v>8342</v>
      </c>
      <c r="P231" s="584">
        <v>7</v>
      </c>
      <c r="Q231" s="585">
        <v>159311</v>
      </c>
      <c r="R231" s="585">
        <v>159311</v>
      </c>
      <c r="S231" s="585">
        <v>454</v>
      </c>
      <c r="T231" s="586">
        <v>454</v>
      </c>
      <c r="U231" s="587">
        <v>1</v>
      </c>
      <c r="V231" s="500">
        <v>4159</v>
      </c>
      <c r="W231" s="503">
        <v>4159</v>
      </c>
    </row>
    <row r="232" spans="1:23" ht="15" x14ac:dyDescent="0.25">
      <c r="A232" s="110"/>
      <c r="B232" s="234" t="s">
        <v>748</v>
      </c>
      <c r="C232" s="235" t="s">
        <v>745</v>
      </c>
      <c r="D232" s="583" t="s">
        <v>456</v>
      </c>
      <c r="E232" s="375">
        <v>4654</v>
      </c>
      <c r="F232" s="500">
        <v>12.53373</v>
      </c>
      <c r="G232" s="500">
        <v>2.0283069999999999</v>
      </c>
      <c r="H232" s="500">
        <v>6.630096</v>
      </c>
      <c r="I232" s="500">
        <v>0.92975134342112797</v>
      </c>
      <c r="J232" s="500">
        <v>0.1173174117207465</v>
      </c>
      <c r="K232" s="584">
        <v>8</v>
      </c>
      <c r="L232" s="585">
        <v>129328</v>
      </c>
      <c r="M232" s="585">
        <v>129328</v>
      </c>
      <c r="N232" s="585">
        <v>1686</v>
      </c>
      <c r="O232" s="585">
        <v>1686</v>
      </c>
      <c r="P232" s="584">
        <v>5</v>
      </c>
      <c r="Q232" s="585">
        <v>54396</v>
      </c>
      <c r="R232" s="585">
        <v>54396</v>
      </c>
      <c r="S232" s="585">
        <v>196</v>
      </c>
      <c r="T232" s="586">
        <v>196</v>
      </c>
      <c r="U232" s="587">
        <v>1</v>
      </c>
      <c r="V232" s="500">
        <v>1288</v>
      </c>
      <c r="W232" s="503">
        <v>1288</v>
      </c>
    </row>
    <row r="233" spans="1:23" ht="15" x14ac:dyDescent="0.25">
      <c r="A233" s="110"/>
      <c r="B233" s="234" t="s">
        <v>749</v>
      </c>
      <c r="C233" s="235" t="s">
        <v>750</v>
      </c>
      <c r="D233" s="583" t="s">
        <v>456</v>
      </c>
      <c r="E233" s="375">
        <v>147</v>
      </c>
      <c r="F233" s="500">
        <v>3.0191619999999997</v>
      </c>
      <c r="G233" s="500">
        <v>1.6638109999999999</v>
      </c>
      <c r="H233" s="500">
        <v>1.9814079999999998</v>
      </c>
      <c r="I233" s="500">
        <v>0.89384893847630587</v>
      </c>
      <c r="J233" s="500">
        <v>2.1420553069078377E-2</v>
      </c>
      <c r="K233" s="584">
        <v>1</v>
      </c>
      <c r="L233" s="585">
        <v>9101</v>
      </c>
      <c r="M233" s="585">
        <v>9101</v>
      </c>
      <c r="N233" s="585">
        <v>150</v>
      </c>
      <c r="O233" s="585">
        <v>150</v>
      </c>
      <c r="P233" s="584">
        <v>1</v>
      </c>
      <c r="Q233" s="585">
        <v>727</v>
      </c>
      <c r="R233" s="585">
        <v>727</v>
      </c>
      <c r="S233" s="585">
        <v>2</v>
      </c>
      <c r="T233" s="586">
        <v>2</v>
      </c>
      <c r="U233" s="587">
        <v>0</v>
      </c>
      <c r="V233" s="500">
        <v>0</v>
      </c>
      <c r="W233" s="503">
        <v>0</v>
      </c>
    </row>
    <row r="234" spans="1:23" ht="15" x14ac:dyDescent="0.25">
      <c r="A234" s="110"/>
      <c r="B234" s="234" t="s">
        <v>751</v>
      </c>
      <c r="C234" s="235" t="s">
        <v>752</v>
      </c>
      <c r="D234" s="583" t="s">
        <v>456</v>
      </c>
      <c r="E234" s="375">
        <v>1</v>
      </c>
      <c r="F234" s="500">
        <v>0</v>
      </c>
      <c r="G234" s="500">
        <v>0.63374800000000009</v>
      </c>
      <c r="H234" s="842"/>
      <c r="I234" s="500">
        <v>0</v>
      </c>
      <c r="J234" s="500">
        <v>0</v>
      </c>
      <c r="K234" s="584">
        <v>0</v>
      </c>
      <c r="L234" s="585">
        <v>0</v>
      </c>
      <c r="M234" s="585">
        <v>0</v>
      </c>
      <c r="N234" s="585">
        <v>0</v>
      </c>
      <c r="O234" s="585">
        <v>0</v>
      </c>
      <c r="P234" s="584">
        <v>0</v>
      </c>
      <c r="Q234" s="585">
        <v>0</v>
      </c>
      <c r="R234" s="585">
        <v>0</v>
      </c>
      <c r="S234" s="585">
        <v>0</v>
      </c>
      <c r="T234" s="586">
        <v>0</v>
      </c>
      <c r="U234" s="587">
        <v>0</v>
      </c>
      <c r="V234" s="500">
        <v>0</v>
      </c>
      <c r="W234" s="503">
        <v>0</v>
      </c>
    </row>
    <row r="235" spans="1:23" ht="15" x14ac:dyDescent="0.25">
      <c r="A235" s="110"/>
      <c r="B235" s="234" t="s">
        <v>753</v>
      </c>
      <c r="C235" s="235" t="s">
        <v>752</v>
      </c>
      <c r="D235" s="583" t="s">
        <v>456</v>
      </c>
      <c r="E235" s="375">
        <v>1</v>
      </c>
      <c r="F235" s="500">
        <v>5.94E-3</v>
      </c>
      <c r="G235" s="500">
        <v>0.84527999999999992</v>
      </c>
      <c r="H235" s="842"/>
      <c r="I235" s="500">
        <v>0</v>
      </c>
      <c r="J235" s="500">
        <v>0</v>
      </c>
      <c r="K235" s="584">
        <v>0</v>
      </c>
      <c r="L235" s="585">
        <v>0</v>
      </c>
      <c r="M235" s="585">
        <v>0</v>
      </c>
      <c r="N235" s="585">
        <v>0</v>
      </c>
      <c r="O235" s="585">
        <v>0</v>
      </c>
      <c r="P235" s="584">
        <v>0</v>
      </c>
      <c r="Q235" s="585">
        <v>0</v>
      </c>
      <c r="R235" s="585">
        <v>0</v>
      </c>
      <c r="S235" s="585">
        <v>0</v>
      </c>
      <c r="T235" s="586">
        <v>0</v>
      </c>
      <c r="U235" s="587">
        <v>0</v>
      </c>
      <c r="V235" s="500">
        <v>0</v>
      </c>
      <c r="W235" s="503">
        <v>0</v>
      </c>
    </row>
    <row r="236" spans="1:23" ht="15" x14ac:dyDescent="0.25">
      <c r="A236" s="110"/>
      <c r="B236" s="234" t="s">
        <v>754</v>
      </c>
      <c r="C236" s="235" t="s">
        <v>752</v>
      </c>
      <c r="D236" s="583" t="s">
        <v>456</v>
      </c>
      <c r="E236" s="375">
        <v>958</v>
      </c>
      <c r="F236" s="500">
        <v>7.7296000000000005</v>
      </c>
      <c r="G236" s="500">
        <v>1.77135</v>
      </c>
      <c r="H236" s="500">
        <v>2.6291759999999997</v>
      </c>
      <c r="I236" s="500">
        <v>0.12273610968272558</v>
      </c>
      <c r="J236" s="500">
        <v>0.32069982124351587</v>
      </c>
      <c r="K236" s="584">
        <v>3</v>
      </c>
      <c r="L236" s="585">
        <v>6880</v>
      </c>
      <c r="M236" s="585">
        <v>6880</v>
      </c>
      <c r="N236" s="585">
        <v>41</v>
      </c>
      <c r="O236" s="585">
        <v>41</v>
      </c>
      <c r="P236" s="584">
        <v>6</v>
      </c>
      <c r="Q236" s="585">
        <v>59923</v>
      </c>
      <c r="R236" s="585">
        <v>59923</v>
      </c>
      <c r="S236" s="585">
        <v>136</v>
      </c>
      <c r="T236" s="586">
        <v>136</v>
      </c>
      <c r="U236" s="587">
        <v>2</v>
      </c>
      <c r="V236" s="500">
        <v>1920</v>
      </c>
      <c r="W236" s="503">
        <v>1920</v>
      </c>
    </row>
    <row r="237" spans="1:23" ht="15" x14ac:dyDescent="0.25">
      <c r="A237" s="110"/>
      <c r="B237" s="234" t="s">
        <v>755</v>
      </c>
      <c r="C237" s="235" t="s">
        <v>752</v>
      </c>
      <c r="D237" s="583" t="s">
        <v>456</v>
      </c>
      <c r="E237" s="375">
        <v>166</v>
      </c>
      <c r="F237" s="500">
        <v>1.4527399999999999</v>
      </c>
      <c r="G237" s="500">
        <v>1.116633</v>
      </c>
      <c r="H237" s="500">
        <v>3.9628159999999997</v>
      </c>
      <c r="I237" s="500">
        <v>1.7403260728984504</v>
      </c>
      <c r="J237" s="500">
        <v>0.26427173699569056</v>
      </c>
      <c r="K237" s="584">
        <v>1</v>
      </c>
      <c r="L237" s="585">
        <v>7128</v>
      </c>
      <c r="M237" s="585">
        <v>7128</v>
      </c>
      <c r="N237" s="585">
        <v>167</v>
      </c>
      <c r="O237" s="585">
        <v>167</v>
      </c>
      <c r="P237" s="584">
        <v>2</v>
      </c>
      <c r="Q237" s="585">
        <v>3608</v>
      </c>
      <c r="R237" s="585">
        <v>3608</v>
      </c>
      <c r="S237" s="585">
        <v>5</v>
      </c>
      <c r="T237" s="586">
        <v>5</v>
      </c>
      <c r="U237" s="587">
        <v>0</v>
      </c>
      <c r="V237" s="500">
        <v>0</v>
      </c>
      <c r="W237" s="503">
        <v>0</v>
      </c>
    </row>
    <row r="238" spans="1:23" ht="15" x14ac:dyDescent="0.25">
      <c r="A238" s="110"/>
      <c r="B238" s="234" t="s">
        <v>756</v>
      </c>
      <c r="C238" s="235" t="s">
        <v>752</v>
      </c>
      <c r="D238" s="583" t="s">
        <v>456</v>
      </c>
      <c r="E238" s="375">
        <v>690</v>
      </c>
      <c r="F238" s="500">
        <v>6.0827099999999996</v>
      </c>
      <c r="G238" s="500">
        <v>5.3258770000000002</v>
      </c>
      <c r="H238" s="500">
        <v>5.9442240000000002</v>
      </c>
      <c r="I238" s="500">
        <v>2.3938127165344478</v>
      </c>
      <c r="J238" s="500">
        <v>0.28176813404163648</v>
      </c>
      <c r="K238" s="584">
        <v>4</v>
      </c>
      <c r="L238" s="585">
        <v>57955</v>
      </c>
      <c r="M238" s="585">
        <v>57955</v>
      </c>
      <c r="N238" s="585">
        <v>978</v>
      </c>
      <c r="O238" s="585">
        <v>978</v>
      </c>
      <c r="P238" s="584">
        <v>2</v>
      </c>
      <c r="Q238" s="585">
        <v>22739</v>
      </c>
      <c r="R238" s="585">
        <v>22739</v>
      </c>
      <c r="S238" s="585">
        <v>55</v>
      </c>
      <c r="T238" s="586">
        <v>55</v>
      </c>
      <c r="U238" s="587">
        <v>0</v>
      </c>
      <c r="V238" s="500">
        <v>0</v>
      </c>
      <c r="W238" s="503">
        <v>0</v>
      </c>
    </row>
    <row r="239" spans="1:23" ht="15" x14ac:dyDescent="0.25">
      <c r="A239" s="110"/>
      <c r="B239" s="234" t="s">
        <v>757</v>
      </c>
      <c r="C239" s="235" t="s">
        <v>752</v>
      </c>
      <c r="D239" s="583" t="s">
        <v>456</v>
      </c>
      <c r="E239" s="375">
        <v>644</v>
      </c>
      <c r="F239" s="500">
        <v>3.5437099999999999</v>
      </c>
      <c r="G239" s="500">
        <v>4.7082730000000002</v>
      </c>
      <c r="H239" s="500">
        <v>9.8308320000000009</v>
      </c>
      <c r="I239" s="500">
        <v>3.4079957199036586</v>
      </c>
      <c r="J239" s="500">
        <v>1.3055540866024848</v>
      </c>
      <c r="K239" s="584">
        <v>1</v>
      </c>
      <c r="L239" s="585">
        <v>62231</v>
      </c>
      <c r="M239" s="585">
        <v>62231</v>
      </c>
      <c r="N239" s="585">
        <v>623</v>
      </c>
      <c r="O239" s="585">
        <v>623</v>
      </c>
      <c r="P239" s="584">
        <v>12</v>
      </c>
      <c r="Q239" s="585">
        <v>79466</v>
      </c>
      <c r="R239" s="585">
        <v>79466</v>
      </c>
      <c r="S239" s="585">
        <v>262</v>
      </c>
      <c r="T239" s="586">
        <v>262</v>
      </c>
      <c r="U239" s="587">
        <v>0</v>
      </c>
      <c r="V239" s="500">
        <v>0</v>
      </c>
      <c r="W239" s="503">
        <v>0</v>
      </c>
    </row>
    <row r="240" spans="1:23" ht="15" x14ac:dyDescent="0.25">
      <c r="A240" s="110"/>
      <c r="B240" s="234" t="s">
        <v>758</v>
      </c>
      <c r="C240" s="235" t="s">
        <v>752</v>
      </c>
      <c r="D240" s="583" t="s">
        <v>456</v>
      </c>
      <c r="E240" s="375">
        <v>2832</v>
      </c>
      <c r="F240" s="500">
        <v>7.9108000000000001</v>
      </c>
      <c r="G240" s="500">
        <v>13.500888000000002</v>
      </c>
      <c r="H240" s="500">
        <v>6.744408</v>
      </c>
      <c r="I240" s="500">
        <v>2.5352003101358007</v>
      </c>
      <c r="J240" s="500">
        <v>0.35026849028892476</v>
      </c>
      <c r="K240" s="584">
        <v>5</v>
      </c>
      <c r="L240" s="585">
        <v>179233</v>
      </c>
      <c r="M240" s="585">
        <v>179233</v>
      </c>
      <c r="N240" s="585">
        <v>3030</v>
      </c>
      <c r="O240" s="585">
        <v>3030</v>
      </c>
      <c r="P240" s="584">
        <v>3</v>
      </c>
      <c r="Q240" s="585">
        <v>82544</v>
      </c>
      <c r="R240" s="585">
        <v>82544</v>
      </c>
      <c r="S240" s="585">
        <v>215</v>
      </c>
      <c r="T240" s="586">
        <v>215</v>
      </c>
      <c r="U240" s="587">
        <v>1</v>
      </c>
      <c r="V240" s="500">
        <v>2837</v>
      </c>
      <c r="W240" s="503">
        <v>2837</v>
      </c>
    </row>
    <row r="241" spans="1:23" ht="15" x14ac:dyDescent="0.25">
      <c r="A241" s="110"/>
      <c r="B241" s="234" t="s">
        <v>759</v>
      </c>
      <c r="C241" s="235" t="s">
        <v>752</v>
      </c>
      <c r="D241" s="583" t="s">
        <v>456</v>
      </c>
      <c r="E241" s="375">
        <v>179</v>
      </c>
      <c r="F241" s="500">
        <v>2.2368999999999999</v>
      </c>
      <c r="G241" s="500">
        <v>5.7850249999999992</v>
      </c>
      <c r="H241" s="500">
        <v>1.6384719999999999</v>
      </c>
      <c r="I241" s="500">
        <v>0.64935930204905545</v>
      </c>
      <c r="J241" s="500">
        <v>0.32559437238672773</v>
      </c>
      <c r="K241" s="584">
        <v>4</v>
      </c>
      <c r="L241" s="585">
        <v>13985</v>
      </c>
      <c r="M241" s="585">
        <v>13985</v>
      </c>
      <c r="N241" s="585">
        <v>367</v>
      </c>
      <c r="O241" s="585">
        <v>367</v>
      </c>
      <c r="P241" s="584">
        <v>2</v>
      </c>
      <c r="Q241" s="585">
        <v>23374</v>
      </c>
      <c r="R241" s="585">
        <v>23374</v>
      </c>
      <c r="S241" s="585">
        <v>52</v>
      </c>
      <c r="T241" s="586">
        <v>52</v>
      </c>
      <c r="U241" s="587">
        <v>0</v>
      </c>
      <c r="V241" s="500">
        <v>0</v>
      </c>
      <c r="W241" s="503">
        <v>0</v>
      </c>
    </row>
    <row r="242" spans="1:23" ht="15" x14ac:dyDescent="0.25">
      <c r="A242" s="110"/>
      <c r="B242" s="234" t="s">
        <v>760</v>
      </c>
      <c r="C242" s="235" t="s">
        <v>752</v>
      </c>
      <c r="D242" s="583" t="s">
        <v>456</v>
      </c>
      <c r="E242" s="375">
        <v>838</v>
      </c>
      <c r="F242" s="500">
        <v>3.380395</v>
      </c>
      <c r="G242" s="500">
        <v>0.97220299999999993</v>
      </c>
      <c r="H242" s="500">
        <v>5.3726639999999994</v>
      </c>
      <c r="I242" s="500">
        <v>5.3530525916611449</v>
      </c>
      <c r="J242" s="500">
        <v>0.13711276112816365</v>
      </c>
      <c r="K242" s="584">
        <v>8</v>
      </c>
      <c r="L242" s="585">
        <v>178438</v>
      </c>
      <c r="M242" s="585">
        <v>178438</v>
      </c>
      <c r="N242" s="585">
        <v>714</v>
      </c>
      <c r="O242" s="585">
        <v>714</v>
      </c>
      <c r="P242" s="584">
        <v>2</v>
      </c>
      <c r="Q242" s="585">
        <v>15235</v>
      </c>
      <c r="R242" s="585">
        <v>15235</v>
      </c>
      <c r="S242" s="585">
        <v>45</v>
      </c>
      <c r="T242" s="586">
        <v>45</v>
      </c>
      <c r="U242" s="587">
        <v>2</v>
      </c>
      <c r="V242" s="500">
        <v>3668</v>
      </c>
      <c r="W242" s="503">
        <v>3668</v>
      </c>
    </row>
    <row r="243" spans="1:23" ht="15" x14ac:dyDescent="0.25">
      <c r="A243" s="110"/>
      <c r="B243" s="234" t="s">
        <v>761</v>
      </c>
      <c r="C243" s="235" t="s">
        <v>752</v>
      </c>
      <c r="D243" s="583" t="s">
        <v>456</v>
      </c>
      <c r="E243" s="375">
        <v>2</v>
      </c>
      <c r="F243" s="500">
        <v>0.66930000000000001</v>
      </c>
      <c r="G243" s="500">
        <v>1.44869</v>
      </c>
      <c r="H243" s="842"/>
      <c r="I243" s="500">
        <v>0</v>
      </c>
      <c r="J243" s="500">
        <v>7.7464258352259296</v>
      </c>
      <c r="K243" s="584">
        <v>0</v>
      </c>
      <c r="L243" s="585">
        <v>0</v>
      </c>
      <c r="M243" s="585">
        <v>0</v>
      </c>
      <c r="N243" s="585">
        <v>0</v>
      </c>
      <c r="O243" s="585">
        <v>0</v>
      </c>
      <c r="P243" s="584">
        <v>1</v>
      </c>
      <c r="Q243" s="585">
        <v>850</v>
      </c>
      <c r="R243" s="585">
        <v>850</v>
      </c>
      <c r="S243" s="585">
        <v>2</v>
      </c>
      <c r="T243" s="586">
        <v>2</v>
      </c>
      <c r="U243" s="587">
        <v>1</v>
      </c>
      <c r="V243" s="500">
        <v>2</v>
      </c>
      <c r="W243" s="503">
        <v>2</v>
      </c>
    </row>
    <row r="244" spans="1:23" ht="15" x14ac:dyDescent="0.25">
      <c r="A244" s="110"/>
      <c r="B244" s="234"/>
      <c r="C244" s="235"/>
      <c r="D244" s="583"/>
      <c r="E244" s="375"/>
      <c r="F244" s="500"/>
      <c r="G244" s="500"/>
      <c r="H244" s="500"/>
      <c r="I244" s="500"/>
      <c r="J244" s="500"/>
      <c r="K244" s="584"/>
      <c r="L244" s="585"/>
      <c r="M244" s="585"/>
      <c r="N244" s="585"/>
      <c r="O244" s="585"/>
      <c r="P244" s="584"/>
      <c r="Q244" s="585"/>
      <c r="R244" s="585"/>
      <c r="S244" s="585"/>
      <c r="T244" s="586"/>
      <c r="U244" s="587"/>
      <c r="V244" s="500"/>
      <c r="W244" s="503"/>
    </row>
    <row r="245" spans="1:23" ht="15" x14ac:dyDescent="0.25">
      <c r="A245" s="110"/>
      <c r="B245" s="234"/>
      <c r="C245" s="235"/>
      <c r="D245" s="583"/>
      <c r="E245" s="375"/>
      <c r="F245" s="500"/>
      <c r="G245" s="500"/>
      <c r="H245" s="500"/>
      <c r="I245" s="500"/>
      <c r="J245" s="500"/>
      <c r="K245" s="584"/>
      <c r="L245" s="585"/>
      <c r="M245" s="585"/>
      <c r="N245" s="585"/>
      <c r="O245" s="585"/>
      <c r="P245" s="584"/>
      <c r="Q245" s="585"/>
      <c r="R245" s="585"/>
      <c r="S245" s="585"/>
      <c r="T245" s="586"/>
      <c r="U245" s="587"/>
      <c r="V245" s="500"/>
      <c r="W245" s="503"/>
    </row>
    <row r="246" spans="1:23" ht="15" x14ac:dyDescent="0.25">
      <c r="A246" s="110"/>
      <c r="B246" s="234"/>
      <c r="C246" s="235"/>
      <c r="D246" s="583"/>
      <c r="E246" s="375"/>
      <c r="F246" s="500"/>
      <c r="G246" s="500"/>
      <c r="H246" s="500"/>
      <c r="I246" s="500"/>
      <c r="J246" s="500"/>
      <c r="K246" s="584"/>
      <c r="L246" s="585"/>
      <c r="M246" s="585"/>
      <c r="N246" s="585"/>
      <c r="O246" s="585"/>
      <c r="P246" s="584"/>
      <c r="Q246" s="585"/>
      <c r="R246" s="585"/>
      <c r="S246" s="585"/>
      <c r="T246" s="586"/>
      <c r="U246" s="587"/>
      <c r="V246" s="500"/>
      <c r="W246" s="503"/>
    </row>
    <row r="247" spans="1:23" ht="15" x14ac:dyDescent="0.25">
      <c r="A247" s="110"/>
      <c r="B247" s="234"/>
      <c r="C247" s="235"/>
      <c r="D247" s="583"/>
      <c r="E247" s="375"/>
      <c r="F247" s="500"/>
      <c r="G247" s="500"/>
      <c r="H247" s="500"/>
      <c r="I247" s="500"/>
      <c r="J247" s="500"/>
      <c r="K247" s="584"/>
      <c r="L247" s="585"/>
      <c r="M247" s="585"/>
      <c r="N247" s="585"/>
      <c r="O247" s="585"/>
      <c r="P247" s="584"/>
      <c r="Q247" s="585"/>
      <c r="R247" s="585"/>
      <c r="S247" s="585"/>
      <c r="T247" s="586"/>
      <c r="U247" s="587"/>
      <c r="V247" s="500"/>
      <c r="W247" s="503"/>
    </row>
    <row r="248" spans="1:23" ht="15" x14ac:dyDescent="0.25">
      <c r="A248" s="110"/>
      <c r="B248" s="234"/>
      <c r="C248" s="235"/>
      <c r="D248" s="583"/>
      <c r="E248" s="375"/>
      <c r="F248" s="500"/>
      <c r="G248" s="500"/>
      <c r="H248" s="500"/>
      <c r="I248" s="500"/>
      <c r="J248" s="500"/>
      <c r="K248" s="584"/>
      <c r="L248" s="585"/>
      <c r="M248" s="585"/>
      <c r="N248" s="585"/>
      <c r="O248" s="585"/>
      <c r="P248" s="584"/>
      <c r="Q248" s="585"/>
      <c r="R248" s="585"/>
      <c r="S248" s="585"/>
      <c r="T248" s="586"/>
      <c r="U248" s="587"/>
      <c r="V248" s="500"/>
      <c r="W248" s="503"/>
    </row>
    <row r="249" spans="1:23" ht="15" x14ac:dyDescent="0.25">
      <c r="A249" s="110"/>
      <c r="B249" s="234"/>
      <c r="C249" s="235"/>
      <c r="D249" s="583"/>
      <c r="E249" s="375"/>
      <c r="F249" s="500"/>
      <c r="G249" s="500"/>
      <c r="H249" s="500"/>
      <c r="I249" s="500"/>
      <c r="J249" s="500"/>
      <c r="K249" s="584"/>
      <c r="L249" s="585"/>
      <c r="M249" s="585"/>
      <c r="N249" s="585"/>
      <c r="O249" s="585"/>
      <c r="P249" s="584"/>
      <c r="Q249" s="585"/>
      <c r="R249" s="585"/>
      <c r="S249" s="585"/>
      <c r="T249" s="586"/>
      <c r="U249" s="587"/>
      <c r="V249" s="500"/>
      <c r="W249" s="503"/>
    </row>
    <row r="250" spans="1:23" ht="15" x14ac:dyDescent="0.25">
      <c r="A250" s="110"/>
      <c r="B250" s="234"/>
      <c r="C250" s="235"/>
      <c r="D250" s="583"/>
      <c r="E250" s="375"/>
      <c r="F250" s="500"/>
      <c r="G250" s="500"/>
      <c r="H250" s="500"/>
      <c r="I250" s="500"/>
      <c r="J250" s="500"/>
      <c r="K250" s="584"/>
      <c r="L250" s="585"/>
      <c r="M250" s="585"/>
      <c r="N250" s="585"/>
      <c r="O250" s="585"/>
      <c r="P250" s="584"/>
      <c r="Q250" s="585"/>
      <c r="R250" s="585"/>
      <c r="S250" s="585"/>
      <c r="T250" s="586"/>
      <c r="U250" s="587"/>
      <c r="V250" s="500"/>
      <c r="W250" s="503"/>
    </row>
    <row r="251" spans="1:23" ht="15" x14ac:dyDescent="0.25">
      <c r="A251" s="110"/>
      <c r="B251" s="234"/>
      <c r="C251" s="235"/>
      <c r="D251" s="583"/>
      <c r="E251" s="375"/>
      <c r="F251" s="500"/>
      <c r="G251" s="500"/>
      <c r="H251" s="500"/>
      <c r="I251" s="500"/>
      <c r="J251" s="500"/>
      <c r="K251" s="584"/>
      <c r="L251" s="585"/>
      <c r="M251" s="585"/>
      <c r="N251" s="585"/>
      <c r="O251" s="585"/>
      <c r="P251" s="584"/>
      <c r="Q251" s="585"/>
      <c r="R251" s="585"/>
      <c r="S251" s="585"/>
      <c r="T251" s="586"/>
      <c r="U251" s="587"/>
      <c r="V251" s="500"/>
      <c r="W251" s="503"/>
    </row>
    <row r="252" spans="1:23" ht="15" x14ac:dyDescent="0.25">
      <c r="A252" s="110"/>
      <c r="B252" s="234"/>
      <c r="C252" s="235"/>
      <c r="D252" s="583"/>
      <c r="E252" s="375"/>
      <c r="F252" s="500"/>
      <c r="G252" s="500"/>
      <c r="H252" s="500"/>
      <c r="I252" s="500"/>
      <c r="J252" s="500"/>
      <c r="K252" s="584"/>
      <c r="L252" s="585"/>
      <c r="M252" s="585"/>
      <c r="N252" s="585"/>
      <c r="O252" s="585"/>
      <c r="P252" s="584"/>
      <c r="Q252" s="585"/>
      <c r="R252" s="585"/>
      <c r="S252" s="585"/>
      <c r="T252" s="586"/>
      <c r="U252" s="587"/>
      <c r="V252" s="500"/>
      <c r="W252" s="503"/>
    </row>
    <row r="253" spans="1:23" ht="15" x14ac:dyDescent="0.25">
      <c r="A253" s="110"/>
      <c r="B253" s="234"/>
      <c r="C253" s="235"/>
      <c r="D253" s="583"/>
      <c r="E253" s="375"/>
      <c r="F253" s="500"/>
      <c r="G253" s="500"/>
      <c r="H253" s="500"/>
      <c r="I253" s="500"/>
      <c r="J253" s="500"/>
      <c r="K253" s="584"/>
      <c r="L253" s="585"/>
      <c r="M253" s="585"/>
      <c r="N253" s="585"/>
      <c r="O253" s="585"/>
      <c r="P253" s="584"/>
      <c r="Q253" s="585"/>
      <c r="R253" s="585"/>
      <c r="S253" s="585"/>
      <c r="T253" s="586"/>
      <c r="U253" s="587"/>
      <c r="V253" s="500"/>
      <c r="W253" s="503"/>
    </row>
    <row r="254" spans="1:23" ht="15" x14ac:dyDescent="0.25">
      <c r="A254" s="110"/>
      <c r="B254" s="234"/>
      <c r="C254" s="235"/>
      <c r="D254" s="583"/>
      <c r="E254" s="375"/>
      <c r="F254" s="500"/>
      <c r="G254" s="500"/>
      <c r="H254" s="500"/>
      <c r="I254" s="500"/>
      <c r="J254" s="500"/>
      <c r="K254" s="584"/>
      <c r="L254" s="585"/>
      <c r="M254" s="585"/>
      <c r="N254" s="585"/>
      <c r="O254" s="585"/>
      <c r="P254" s="584"/>
      <c r="Q254" s="585"/>
      <c r="R254" s="585"/>
      <c r="S254" s="585"/>
      <c r="T254" s="586"/>
      <c r="U254" s="587"/>
      <c r="V254" s="500"/>
      <c r="W254" s="503"/>
    </row>
    <row r="255" spans="1:23" ht="15" x14ac:dyDescent="0.25">
      <c r="A255" s="110"/>
      <c r="B255" s="234"/>
      <c r="C255" s="235"/>
      <c r="D255" s="583"/>
      <c r="E255" s="375"/>
      <c r="F255" s="500"/>
      <c r="G255" s="500"/>
      <c r="H255" s="500"/>
      <c r="I255" s="500"/>
      <c r="J255" s="500"/>
      <c r="K255" s="584"/>
      <c r="L255" s="585"/>
      <c r="M255" s="585"/>
      <c r="N255" s="585"/>
      <c r="O255" s="585"/>
      <c r="P255" s="584"/>
      <c r="Q255" s="585"/>
      <c r="R255" s="585"/>
      <c r="S255" s="585"/>
      <c r="T255" s="586"/>
      <c r="U255" s="587"/>
      <c r="V255" s="500"/>
      <c r="W255" s="503"/>
    </row>
    <row r="256" spans="1:23" ht="15" x14ac:dyDescent="0.25">
      <c r="A256" s="110"/>
      <c r="B256" s="234"/>
      <c r="C256" s="235"/>
      <c r="D256" s="583"/>
      <c r="E256" s="375"/>
      <c r="F256" s="500"/>
      <c r="G256" s="500"/>
      <c r="H256" s="500"/>
      <c r="I256" s="500"/>
      <c r="J256" s="500"/>
      <c r="K256" s="584"/>
      <c r="L256" s="585"/>
      <c r="M256" s="585"/>
      <c r="N256" s="585"/>
      <c r="O256" s="585"/>
      <c r="P256" s="584"/>
      <c r="Q256" s="585"/>
      <c r="R256" s="585"/>
      <c r="S256" s="585"/>
      <c r="T256" s="586"/>
      <c r="U256" s="587"/>
      <c r="V256" s="500"/>
      <c r="W256" s="503"/>
    </row>
    <row r="257" spans="1:23" ht="15" x14ac:dyDescent="0.25">
      <c r="A257" s="110"/>
      <c r="B257" s="234"/>
      <c r="C257" s="235"/>
      <c r="D257" s="583"/>
      <c r="E257" s="375"/>
      <c r="F257" s="500"/>
      <c r="G257" s="500"/>
      <c r="H257" s="500"/>
      <c r="I257" s="500"/>
      <c r="J257" s="500"/>
      <c r="K257" s="584"/>
      <c r="L257" s="585"/>
      <c r="M257" s="585"/>
      <c r="N257" s="585"/>
      <c r="O257" s="585"/>
      <c r="P257" s="584"/>
      <c r="Q257" s="585"/>
      <c r="R257" s="585"/>
      <c r="S257" s="585"/>
      <c r="T257" s="586"/>
      <c r="U257" s="587"/>
      <c r="V257" s="500"/>
      <c r="W257" s="503"/>
    </row>
    <row r="258" spans="1:23" ht="15" x14ac:dyDescent="0.25">
      <c r="A258" s="110"/>
      <c r="B258" s="234"/>
      <c r="C258" s="235"/>
      <c r="D258" s="583"/>
      <c r="E258" s="375"/>
      <c r="F258" s="500"/>
      <c r="G258" s="500"/>
      <c r="H258" s="500"/>
      <c r="I258" s="500"/>
      <c r="J258" s="500"/>
      <c r="K258" s="584"/>
      <c r="L258" s="585"/>
      <c r="M258" s="585"/>
      <c r="N258" s="585"/>
      <c r="O258" s="585"/>
      <c r="P258" s="584"/>
      <c r="Q258" s="585"/>
      <c r="R258" s="585"/>
      <c r="S258" s="585"/>
      <c r="T258" s="586"/>
      <c r="U258" s="587"/>
      <c r="V258" s="500"/>
      <c r="W258" s="503"/>
    </row>
    <row r="259" spans="1:23" ht="15" x14ac:dyDescent="0.25">
      <c r="A259" s="110"/>
      <c r="B259" s="234"/>
      <c r="C259" s="235"/>
      <c r="D259" s="583"/>
      <c r="E259" s="375"/>
      <c r="F259" s="500"/>
      <c r="G259" s="500"/>
      <c r="H259" s="500"/>
      <c r="I259" s="500"/>
      <c r="J259" s="500"/>
      <c r="K259" s="584"/>
      <c r="L259" s="585"/>
      <c r="M259" s="585"/>
      <c r="N259" s="585"/>
      <c r="O259" s="585"/>
      <c r="P259" s="584"/>
      <c r="Q259" s="585"/>
      <c r="R259" s="585"/>
      <c r="S259" s="585"/>
      <c r="T259" s="586"/>
      <c r="U259" s="587"/>
      <c r="V259" s="500"/>
      <c r="W259" s="503"/>
    </row>
    <row r="260" spans="1:23" ht="15" x14ac:dyDescent="0.25">
      <c r="A260" s="110"/>
      <c r="B260" s="234"/>
      <c r="C260" s="235"/>
      <c r="D260" s="583"/>
      <c r="E260" s="375"/>
      <c r="F260" s="500"/>
      <c r="G260" s="500"/>
      <c r="H260" s="500"/>
      <c r="I260" s="500"/>
      <c r="J260" s="500"/>
      <c r="K260" s="584"/>
      <c r="L260" s="585"/>
      <c r="M260" s="585"/>
      <c r="N260" s="585"/>
      <c r="O260" s="585"/>
      <c r="P260" s="584"/>
      <c r="Q260" s="585"/>
      <c r="R260" s="585"/>
      <c r="S260" s="585"/>
      <c r="T260" s="586"/>
      <c r="U260" s="587"/>
      <c r="V260" s="500"/>
      <c r="W260" s="503"/>
    </row>
    <row r="261" spans="1:23" ht="15" x14ac:dyDescent="0.25">
      <c r="A261" s="110"/>
      <c r="B261" s="234"/>
      <c r="C261" s="235"/>
      <c r="D261" s="583"/>
      <c r="E261" s="375"/>
      <c r="F261" s="500"/>
      <c r="G261" s="500"/>
      <c r="H261" s="500"/>
      <c r="I261" s="500"/>
      <c r="J261" s="500"/>
      <c r="K261" s="584"/>
      <c r="L261" s="585"/>
      <c r="M261" s="585"/>
      <c r="N261" s="585"/>
      <c r="O261" s="585"/>
      <c r="P261" s="584"/>
      <c r="Q261" s="585"/>
      <c r="R261" s="585"/>
      <c r="S261" s="585"/>
      <c r="T261" s="586"/>
      <c r="U261" s="587"/>
      <c r="V261" s="500"/>
      <c r="W261" s="503"/>
    </row>
    <row r="262" spans="1:23" ht="15" x14ac:dyDescent="0.25">
      <c r="A262" s="110"/>
      <c r="B262" s="234"/>
      <c r="C262" s="235"/>
      <c r="D262" s="583"/>
      <c r="E262" s="375"/>
      <c r="F262" s="500"/>
      <c r="G262" s="500"/>
      <c r="H262" s="500"/>
      <c r="I262" s="500"/>
      <c r="J262" s="500"/>
      <c r="K262" s="584"/>
      <c r="L262" s="585"/>
      <c r="M262" s="585"/>
      <c r="N262" s="585"/>
      <c r="O262" s="585"/>
      <c r="P262" s="584"/>
      <c r="Q262" s="585"/>
      <c r="R262" s="585"/>
      <c r="S262" s="585"/>
      <c r="T262" s="586"/>
      <c r="U262" s="587"/>
      <c r="V262" s="500"/>
      <c r="W262" s="503"/>
    </row>
    <row r="263" spans="1:23" ht="15" x14ac:dyDescent="0.25">
      <c r="A263" s="110"/>
      <c r="B263" s="234"/>
      <c r="C263" s="235"/>
      <c r="D263" s="583"/>
      <c r="E263" s="375"/>
      <c r="F263" s="500"/>
      <c r="G263" s="500"/>
      <c r="H263" s="500"/>
      <c r="I263" s="500"/>
      <c r="J263" s="500"/>
      <c r="K263" s="584"/>
      <c r="L263" s="585"/>
      <c r="M263" s="585"/>
      <c r="N263" s="585"/>
      <c r="O263" s="585"/>
      <c r="P263" s="584"/>
      <c r="Q263" s="585"/>
      <c r="R263" s="585"/>
      <c r="S263" s="585"/>
      <c r="T263" s="586"/>
      <c r="U263" s="587"/>
      <c r="V263" s="500"/>
      <c r="W263" s="503"/>
    </row>
    <row r="264" spans="1:23" ht="15" x14ac:dyDescent="0.25">
      <c r="A264" s="110"/>
      <c r="B264" s="234"/>
      <c r="C264" s="235"/>
      <c r="D264" s="583"/>
      <c r="E264" s="375"/>
      <c r="F264" s="500"/>
      <c r="G264" s="500"/>
      <c r="H264" s="500"/>
      <c r="I264" s="500"/>
      <c r="J264" s="500"/>
      <c r="K264" s="584"/>
      <c r="L264" s="585"/>
      <c r="M264" s="585"/>
      <c r="N264" s="585"/>
      <c r="O264" s="585"/>
      <c r="P264" s="584"/>
      <c r="Q264" s="585"/>
      <c r="R264" s="585"/>
      <c r="S264" s="585"/>
      <c r="T264" s="586"/>
      <c r="U264" s="587"/>
      <c r="V264" s="500"/>
      <c r="W264" s="503"/>
    </row>
    <row r="265" spans="1:23" ht="15" x14ac:dyDescent="0.25">
      <c r="A265" s="110"/>
      <c r="B265" s="234"/>
      <c r="C265" s="235"/>
      <c r="D265" s="583"/>
      <c r="E265" s="375"/>
      <c r="F265" s="500"/>
      <c r="G265" s="500"/>
      <c r="H265" s="500"/>
      <c r="I265" s="500"/>
      <c r="J265" s="500"/>
      <c r="K265" s="584"/>
      <c r="L265" s="585"/>
      <c r="M265" s="585"/>
      <c r="N265" s="585"/>
      <c r="O265" s="585"/>
      <c r="P265" s="584"/>
      <c r="Q265" s="585"/>
      <c r="R265" s="585"/>
      <c r="S265" s="585"/>
      <c r="T265" s="586"/>
      <c r="U265" s="587"/>
      <c r="V265" s="500"/>
      <c r="W265" s="503"/>
    </row>
    <row r="266" spans="1:23" ht="15" x14ac:dyDescent="0.25">
      <c r="A266" s="110"/>
      <c r="B266" s="234"/>
      <c r="C266" s="235"/>
      <c r="D266" s="583"/>
      <c r="E266" s="375"/>
      <c r="F266" s="500"/>
      <c r="G266" s="500"/>
      <c r="H266" s="500"/>
      <c r="I266" s="500"/>
      <c r="J266" s="500"/>
      <c r="K266" s="584"/>
      <c r="L266" s="585"/>
      <c r="M266" s="585"/>
      <c r="N266" s="585"/>
      <c r="O266" s="585"/>
      <c r="P266" s="584"/>
      <c r="Q266" s="585"/>
      <c r="R266" s="585"/>
      <c r="S266" s="585"/>
      <c r="T266" s="586"/>
      <c r="U266" s="587"/>
      <c r="V266" s="500"/>
      <c r="W266" s="503"/>
    </row>
    <row r="267" spans="1:23" ht="15" x14ac:dyDescent="0.25">
      <c r="A267" s="110"/>
      <c r="B267" s="234"/>
      <c r="C267" s="235"/>
      <c r="D267" s="583"/>
      <c r="E267" s="375"/>
      <c r="F267" s="500"/>
      <c r="G267" s="500"/>
      <c r="H267" s="500"/>
      <c r="I267" s="500"/>
      <c r="J267" s="500"/>
      <c r="K267" s="584"/>
      <c r="L267" s="585"/>
      <c r="M267" s="585"/>
      <c r="N267" s="585"/>
      <c r="O267" s="585"/>
      <c r="P267" s="584"/>
      <c r="Q267" s="585"/>
      <c r="R267" s="585"/>
      <c r="S267" s="585"/>
      <c r="T267" s="586"/>
      <c r="U267" s="587"/>
      <c r="V267" s="500"/>
      <c r="W267" s="503"/>
    </row>
    <row r="268" spans="1:23" ht="15" x14ac:dyDescent="0.25">
      <c r="A268" s="110"/>
      <c r="B268" s="234"/>
      <c r="C268" s="235"/>
      <c r="D268" s="583"/>
      <c r="E268" s="375"/>
      <c r="F268" s="500"/>
      <c r="G268" s="500"/>
      <c r="H268" s="500"/>
      <c r="I268" s="500"/>
      <c r="J268" s="500"/>
      <c r="K268" s="584"/>
      <c r="L268" s="585"/>
      <c r="M268" s="585"/>
      <c r="N268" s="585"/>
      <c r="O268" s="585"/>
      <c r="P268" s="584"/>
      <c r="Q268" s="585"/>
      <c r="R268" s="585"/>
      <c r="S268" s="585"/>
      <c r="T268" s="586"/>
      <c r="U268" s="587"/>
      <c r="V268" s="500"/>
      <c r="W268" s="503"/>
    </row>
    <row r="269" spans="1:23" ht="15" x14ac:dyDescent="0.25">
      <c r="A269" s="110"/>
      <c r="B269" s="234"/>
      <c r="C269" s="235"/>
      <c r="D269" s="583"/>
      <c r="E269" s="375"/>
      <c r="F269" s="500"/>
      <c r="G269" s="500"/>
      <c r="H269" s="500"/>
      <c r="I269" s="500"/>
      <c r="J269" s="500"/>
      <c r="K269" s="584"/>
      <c r="L269" s="585"/>
      <c r="M269" s="585"/>
      <c r="N269" s="585"/>
      <c r="O269" s="585"/>
      <c r="P269" s="584"/>
      <c r="Q269" s="585"/>
      <c r="R269" s="585"/>
      <c r="S269" s="585"/>
      <c r="T269" s="586"/>
      <c r="U269" s="587"/>
      <c r="V269" s="500"/>
      <c r="W269" s="503"/>
    </row>
    <row r="270" spans="1:23" ht="15" x14ac:dyDescent="0.25">
      <c r="A270" s="110"/>
      <c r="B270" s="234"/>
      <c r="C270" s="235"/>
      <c r="D270" s="583"/>
      <c r="E270" s="375"/>
      <c r="F270" s="500"/>
      <c r="G270" s="500"/>
      <c r="H270" s="500"/>
      <c r="I270" s="500"/>
      <c r="J270" s="500"/>
      <c r="K270" s="584"/>
      <c r="L270" s="585"/>
      <c r="M270" s="585"/>
      <c r="N270" s="585"/>
      <c r="O270" s="585"/>
      <c r="P270" s="584"/>
      <c r="Q270" s="585"/>
      <c r="R270" s="585"/>
      <c r="S270" s="585"/>
      <c r="T270" s="586"/>
      <c r="U270" s="587"/>
      <c r="V270" s="500"/>
      <c r="W270" s="503"/>
    </row>
    <row r="271" spans="1:23" ht="15" x14ac:dyDescent="0.25">
      <c r="A271" s="110"/>
      <c r="B271" s="234"/>
      <c r="C271" s="235"/>
      <c r="D271" s="583"/>
      <c r="E271" s="375"/>
      <c r="F271" s="500"/>
      <c r="G271" s="500"/>
      <c r="H271" s="500"/>
      <c r="I271" s="500"/>
      <c r="J271" s="500"/>
      <c r="K271" s="584"/>
      <c r="L271" s="585"/>
      <c r="M271" s="585"/>
      <c r="N271" s="585"/>
      <c r="O271" s="585"/>
      <c r="P271" s="584"/>
      <c r="Q271" s="585"/>
      <c r="R271" s="585"/>
      <c r="S271" s="585"/>
      <c r="T271" s="586"/>
      <c r="U271" s="587"/>
      <c r="V271" s="500"/>
      <c r="W271" s="503"/>
    </row>
    <row r="272" spans="1:23" ht="15" x14ac:dyDescent="0.25">
      <c r="A272" s="110"/>
      <c r="B272" s="234"/>
      <c r="C272" s="235"/>
      <c r="D272" s="583"/>
      <c r="E272" s="375"/>
      <c r="F272" s="500"/>
      <c r="G272" s="500"/>
      <c r="H272" s="500"/>
      <c r="I272" s="500"/>
      <c r="J272" s="500"/>
      <c r="K272" s="584"/>
      <c r="L272" s="585"/>
      <c r="M272" s="585"/>
      <c r="N272" s="585"/>
      <c r="O272" s="585"/>
      <c r="P272" s="584"/>
      <c r="Q272" s="585"/>
      <c r="R272" s="585"/>
      <c r="S272" s="585"/>
      <c r="T272" s="586"/>
      <c r="U272" s="587"/>
      <c r="V272" s="500"/>
      <c r="W272" s="503"/>
    </row>
    <row r="273" spans="1:23" ht="15" x14ac:dyDescent="0.25">
      <c r="A273" s="110"/>
      <c r="B273" s="234"/>
      <c r="C273" s="235"/>
      <c r="D273" s="583"/>
      <c r="E273" s="375"/>
      <c r="F273" s="500"/>
      <c r="G273" s="500"/>
      <c r="H273" s="500"/>
      <c r="I273" s="500"/>
      <c r="J273" s="500"/>
      <c r="K273" s="584"/>
      <c r="L273" s="585"/>
      <c r="M273" s="585"/>
      <c r="N273" s="585"/>
      <c r="O273" s="585"/>
      <c r="P273" s="584"/>
      <c r="Q273" s="585"/>
      <c r="R273" s="585"/>
      <c r="S273" s="585"/>
      <c r="T273" s="586"/>
      <c r="U273" s="587"/>
      <c r="V273" s="500"/>
      <c r="W273" s="503"/>
    </row>
    <row r="274" spans="1:23" ht="15" x14ac:dyDescent="0.25">
      <c r="A274" s="110"/>
      <c r="B274" s="234"/>
      <c r="C274" s="235"/>
      <c r="D274" s="583"/>
      <c r="E274" s="375"/>
      <c r="F274" s="500"/>
      <c r="G274" s="500"/>
      <c r="H274" s="500"/>
      <c r="I274" s="500"/>
      <c r="J274" s="500"/>
      <c r="K274" s="584"/>
      <c r="L274" s="585"/>
      <c r="M274" s="585"/>
      <c r="N274" s="585"/>
      <c r="O274" s="585"/>
      <c r="P274" s="584"/>
      <c r="Q274" s="585"/>
      <c r="R274" s="585"/>
      <c r="S274" s="585"/>
      <c r="T274" s="586"/>
      <c r="U274" s="587"/>
      <c r="V274" s="500"/>
      <c r="W274" s="503"/>
    </row>
    <row r="275" spans="1:23" ht="15" x14ac:dyDescent="0.25">
      <c r="A275" s="110"/>
      <c r="B275" s="234"/>
      <c r="C275" s="235"/>
      <c r="D275" s="583"/>
      <c r="E275" s="375"/>
      <c r="F275" s="500"/>
      <c r="G275" s="500"/>
      <c r="H275" s="500"/>
      <c r="I275" s="500"/>
      <c r="J275" s="500"/>
      <c r="K275" s="584"/>
      <c r="L275" s="585"/>
      <c r="M275" s="585"/>
      <c r="N275" s="585"/>
      <c r="O275" s="585"/>
      <c r="P275" s="584"/>
      <c r="Q275" s="585"/>
      <c r="R275" s="585"/>
      <c r="S275" s="585"/>
      <c r="T275" s="586"/>
      <c r="U275" s="587"/>
      <c r="V275" s="500"/>
      <c r="W275" s="503"/>
    </row>
    <row r="276" spans="1:23" ht="15" x14ac:dyDescent="0.25">
      <c r="A276" s="110"/>
      <c r="B276" s="234"/>
      <c r="C276" s="235"/>
      <c r="D276" s="583"/>
      <c r="E276" s="375"/>
      <c r="F276" s="500"/>
      <c r="G276" s="500"/>
      <c r="H276" s="500"/>
      <c r="I276" s="500"/>
      <c r="J276" s="500"/>
      <c r="K276" s="584"/>
      <c r="L276" s="585"/>
      <c r="M276" s="585"/>
      <c r="N276" s="585"/>
      <c r="O276" s="585"/>
      <c r="P276" s="584"/>
      <c r="Q276" s="585"/>
      <c r="R276" s="585"/>
      <c r="S276" s="585"/>
      <c r="T276" s="586"/>
      <c r="U276" s="587"/>
      <c r="V276" s="500"/>
      <c r="W276" s="503"/>
    </row>
    <row r="277" spans="1:23" ht="15" x14ac:dyDescent="0.25">
      <c r="A277" s="110"/>
      <c r="B277" s="234"/>
      <c r="C277" s="235"/>
      <c r="D277" s="583"/>
      <c r="E277" s="375"/>
      <c r="F277" s="500"/>
      <c r="G277" s="500"/>
      <c r="H277" s="500"/>
      <c r="I277" s="500"/>
      <c r="J277" s="500"/>
      <c r="K277" s="584"/>
      <c r="L277" s="585"/>
      <c r="M277" s="585"/>
      <c r="N277" s="585"/>
      <c r="O277" s="585"/>
      <c r="P277" s="584"/>
      <c r="Q277" s="585"/>
      <c r="R277" s="585"/>
      <c r="S277" s="585"/>
      <c r="T277" s="586"/>
      <c r="U277" s="587"/>
      <c r="V277" s="500"/>
      <c r="W277" s="503"/>
    </row>
    <row r="278" spans="1:23" ht="15" x14ac:dyDescent="0.25">
      <c r="A278" s="110"/>
      <c r="B278" s="234"/>
      <c r="C278" s="235"/>
      <c r="D278" s="583"/>
      <c r="E278" s="375"/>
      <c r="F278" s="500"/>
      <c r="G278" s="500"/>
      <c r="H278" s="500"/>
      <c r="I278" s="500"/>
      <c r="J278" s="500"/>
      <c r="K278" s="584"/>
      <c r="L278" s="585"/>
      <c r="M278" s="585"/>
      <c r="N278" s="585"/>
      <c r="O278" s="585"/>
      <c r="P278" s="584"/>
      <c r="Q278" s="585"/>
      <c r="R278" s="585"/>
      <c r="S278" s="585"/>
      <c r="T278" s="586"/>
      <c r="U278" s="587"/>
      <c r="V278" s="500"/>
      <c r="W278" s="503"/>
    </row>
    <row r="279" spans="1:23" ht="15" x14ac:dyDescent="0.25">
      <c r="A279" s="110"/>
      <c r="B279" s="234"/>
      <c r="C279" s="235"/>
      <c r="D279" s="583"/>
      <c r="E279" s="375"/>
      <c r="F279" s="500"/>
      <c r="G279" s="500"/>
      <c r="H279" s="500"/>
      <c r="I279" s="500"/>
      <c r="J279" s="500"/>
      <c r="K279" s="584"/>
      <c r="L279" s="585"/>
      <c r="M279" s="585"/>
      <c r="N279" s="585"/>
      <c r="O279" s="585"/>
      <c r="P279" s="584"/>
      <c r="Q279" s="585"/>
      <c r="R279" s="585"/>
      <c r="S279" s="585"/>
      <c r="T279" s="586"/>
      <c r="U279" s="587"/>
      <c r="V279" s="500"/>
      <c r="W279" s="503"/>
    </row>
    <row r="280" spans="1:23" ht="15" x14ac:dyDescent="0.25">
      <c r="A280" s="110"/>
      <c r="B280" s="234"/>
      <c r="C280" s="235"/>
      <c r="D280" s="583"/>
      <c r="E280" s="375"/>
      <c r="F280" s="500"/>
      <c r="G280" s="500"/>
      <c r="H280" s="500"/>
      <c r="I280" s="500"/>
      <c r="J280" s="500"/>
      <c r="K280" s="584"/>
      <c r="L280" s="585"/>
      <c r="M280" s="585"/>
      <c r="N280" s="585"/>
      <c r="O280" s="585"/>
      <c r="P280" s="584"/>
      <c r="Q280" s="585"/>
      <c r="R280" s="585"/>
      <c r="S280" s="585"/>
      <c r="T280" s="586"/>
      <c r="U280" s="587"/>
      <c r="V280" s="500"/>
      <c r="W280" s="503"/>
    </row>
    <row r="281" spans="1:23" ht="15" x14ac:dyDescent="0.25">
      <c r="A281" s="110"/>
      <c r="B281" s="234"/>
      <c r="C281" s="235"/>
      <c r="D281" s="583"/>
      <c r="E281" s="375"/>
      <c r="F281" s="500"/>
      <c r="G281" s="500"/>
      <c r="H281" s="500"/>
      <c r="I281" s="500"/>
      <c r="J281" s="500"/>
      <c r="K281" s="584"/>
      <c r="L281" s="585"/>
      <c r="M281" s="585"/>
      <c r="N281" s="585"/>
      <c r="O281" s="585"/>
      <c r="P281" s="584"/>
      <c r="Q281" s="585"/>
      <c r="R281" s="585"/>
      <c r="S281" s="585"/>
      <c r="T281" s="586"/>
      <c r="U281" s="587"/>
      <c r="V281" s="500"/>
      <c r="W281" s="503"/>
    </row>
    <row r="282" spans="1:23" ht="15" x14ac:dyDescent="0.25">
      <c r="A282" s="110"/>
      <c r="B282" s="234"/>
      <c r="C282" s="235"/>
      <c r="D282" s="583"/>
      <c r="E282" s="375"/>
      <c r="F282" s="500"/>
      <c r="G282" s="500"/>
      <c r="H282" s="500"/>
      <c r="I282" s="500"/>
      <c r="J282" s="500"/>
      <c r="K282" s="584"/>
      <c r="L282" s="585"/>
      <c r="M282" s="585"/>
      <c r="N282" s="585"/>
      <c r="O282" s="585"/>
      <c r="P282" s="584"/>
      <c r="Q282" s="585"/>
      <c r="R282" s="585"/>
      <c r="S282" s="585"/>
      <c r="T282" s="586"/>
      <c r="U282" s="587"/>
      <c r="V282" s="500"/>
      <c r="W282" s="503"/>
    </row>
    <row r="283" spans="1:23" ht="15" x14ac:dyDescent="0.25">
      <c r="A283" s="110"/>
      <c r="B283" s="234"/>
      <c r="C283" s="235"/>
      <c r="D283" s="583"/>
      <c r="E283" s="375"/>
      <c r="F283" s="500"/>
      <c r="G283" s="500"/>
      <c r="H283" s="500"/>
      <c r="I283" s="500"/>
      <c r="J283" s="500"/>
      <c r="K283" s="584"/>
      <c r="L283" s="585"/>
      <c r="M283" s="585"/>
      <c r="N283" s="585"/>
      <c r="O283" s="585"/>
      <c r="P283" s="584"/>
      <c r="Q283" s="585"/>
      <c r="R283" s="585"/>
      <c r="S283" s="585"/>
      <c r="T283" s="586"/>
      <c r="U283" s="587"/>
      <c r="V283" s="500"/>
      <c r="W283" s="503"/>
    </row>
    <row r="284" spans="1:23" ht="15" x14ac:dyDescent="0.25">
      <c r="A284" s="110"/>
      <c r="B284" s="234"/>
      <c r="C284" s="235"/>
      <c r="D284" s="583"/>
      <c r="E284" s="375"/>
      <c r="F284" s="500"/>
      <c r="G284" s="500"/>
      <c r="H284" s="500"/>
      <c r="I284" s="500"/>
      <c r="J284" s="500"/>
      <c r="K284" s="584"/>
      <c r="L284" s="585"/>
      <c r="M284" s="585"/>
      <c r="N284" s="585"/>
      <c r="O284" s="585"/>
      <c r="P284" s="584"/>
      <c r="Q284" s="585"/>
      <c r="R284" s="585"/>
      <c r="S284" s="585"/>
      <c r="T284" s="586"/>
      <c r="U284" s="587"/>
      <c r="V284" s="500"/>
      <c r="W284" s="503"/>
    </row>
    <row r="285" spans="1:23" ht="15" x14ac:dyDescent="0.25">
      <c r="A285" s="110"/>
      <c r="B285" s="234"/>
      <c r="C285" s="235"/>
      <c r="D285" s="583"/>
      <c r="E285" s="375"/>
      <c r="F285" s="500"/>
      <c r="G285" s="500"/>
      <c r="H285" s="500"/>
      <c r="I285" s="500"/>
      <c r="J285" s="500"/>
      <c r="K285" s="584"/>
      <c r="L285" s="585"/>
      <c r="M285" s="585"/>
      <c r="N285" s="585"/>
      <c r="O285" s="585"/>
      <c r="P285" s="584"/>
      <c r="Q285" s="585"/>
      <c r="R285" s="585"/>
      <c r="S285" s="585"/>
      <c r="T285" s="586"/>
      <c r="U285" s="587"/>
      <c r="V285" s="500"/>
      <c r="W285" s="503"/>
    </row>
    <row r="286" spans="1:23" ht="15" x14ac:dyDescent="0.25">
      <c r="A286" s="110"/>
      <c r="B286" s="234"/>
      <c r="C286" s="235"/>
      <c r="D286" s="583"/>
      <c r="E286" s="375"/>
      <c r="F286" s="500"/>
      <c r="G286" s="500"/>
      <c r="H286" s="500"/>
      <c r="I286" s="500"/>
      <c r="J286" s="500"/>
      <c r="K286" s="584"/>
      <c r="L286" s="585"/>
      <c r="M286" s="585"/>
      <c r="N286" s="585"/>
      <c r="O286" s="585"/>
      <c r="P286" s="584"/>
      <c r="Q286" s="585"/>
      <c r="R286" s="585"/>
      <c r="S286" s="585"/>
      <c r="T286" s="586"/>
      <c r="U286" s="587"/>
      <c r="V286" s="500"/>
      <c r="W286" s="503"/>
    </row>
    <row r="287" spans="1:23" ht="15" x14ac:dyDescent="0.25">
      <c r="A287" s="110"/>
      <c r="B287" s="234"/>
      <c r="C287" s="235"/>
      <c r="D287" s="583"/>
      <c r="E287" s="375"/>
      <c r="F287" s="500"/>
      <c r="G287" s="500"/>
      <c r="H287" s="500"/>
      <c r="I287" s="500"/>
      <c r="J287" s="500"/>
      <c r="K287" s="584"/>
      <c r="L287" s="585"/>
      <c r="M287" s="585"/>
      <c r="N287" s="585"/>
      <c r="O287" s="585"/>
      <c r="P287" s="584"/>
      <c r="Q287" s="585"/>
      <c r="R287" s="585"/>
      <c r="S287" s="585"/>
      <c r="T287" s="586"/>
      <c r="U287" s="587"/>
      <c r="V287" s="500"/>
      <c r="W287" s="503"/>
    </row>
    <row r="288" spans="1:23" ht="15" x14ac:dyDescent="0.25">
      <c r="A288" s="110"/>
      <c r="B288" s="234"/>
      <c r="C288" s="235"/>
      <c r="D288" s="583"/>
      <c r="E288" s="375"/>
      <c r="F288" s="500"/>
      <c r="G288" s="500"/>
      <c r="H288" s="500"/>
      <c r="I288" s="500"/>
      <c r="J288" s="500"/>
      <c r="K288" s="584"/>
      <c r="L288" s="585"/>
      <c r="M288" s="585"/>
      <c r="N288" s="585"/>
      <c r="O288" s="585"/>
      <c r="P288" s="584"/>
      <c r="Q288" s="585"/>
      <c r="R288" s="585"/>
      <c r="S288" s="585"/>
      <c r="T288" s="586"/>
      <c r="U288" s="587"/>
      <c r="V288" s="500"/>
      <c r="W288" s="503"/>
    </row>
    <row r="289" spans="1:23" ht="15" x14ac:dyDescent="0.25">
      <c r="A289" s="110"/>
      <c r="B289" s="234"/>
      <c r="C289" s="235"/>
      <c r="D289" s="583"/>
      <c r="E289" s="375"/>
      <c r="F289" s="500"/>
      <c r="G289" s="500"/>
      <c r="H289" s="500"/>
      <c r="I289" s="500"/>
      <c r="J289" s="500"/>
      <c r="K289" s="584"/>
      <c r="L289" s="585"/>
      <c r="M289" s="585"/>
      <c r="N289" s="585"/>
      <c r="O289" s="585"/>
      <c r="P289" s="584"/>
      <c r="Q289" s="585"/>
      <c r="R289" s="585"/>
      <c r="S289" s="585"/>
      <c r="T289" s="586"/>
      <c r="U289" s="587"/>
      <c r="V289" s="500"/>
      <c r="W289" s="503"/>
    </row>
    <row r="290" spans="1:23" ht="15" x14ac:dyDescent="0.25">
      <c r="A290" s="110"/>
      <c r="B290" s="234"/>
      <c r="C290" s="235"/>
      <c r="D290" s="583"/>
      <c r="E290" s="375"/>
      <c r="F290" s="500"/>
      <c r="G290" s="500"/>
      <c r="H290" s="500"/>
      <c r="I290" s="500"/>
      <c r="J290" s="500"/>
      <c r="K290" s="584"/>
      <c r="L290" s="585"/>
      <c r="M290" s="585"/>
      <c r="N290" s="585"/>
      <c r="O290" s="585"/>
      <c r="P290" s="584"/>
      <c r="Q290" s="585"/>
      <c r="R290" s="585"/>
      <c r="S290" s="585"/>
      <c r="T290" s="586"/>
      <c r="U290" s="587"/>
      <c r="V290" s="500"/>
      <c r="W290" s="503"/>
    </row>
    <row r="291" spans="1:23" ht="15" x14ac:dyDescent="0.25">
      <c r="A291" s="110"/>
      <c r="B291" s="234"/>
      <c r="C291" s="235"/>
      <c r="D291" s="583"/>
      <c r="E291" s="375"/>
      <c r="F291" s="500"/>
      <c r="G291" s="500"/>
      <c r="H291" s="500"/>
      <c r="I291" s="500"/>
      <c r="J291" s="500"/>
      <c r="K291" s="584"/>
      <c r="L291" s="585"/>
      <c r="M291" s="585"/>
      <c r="N291" s="585"/>
      <c r="O291" s="585"/>
      <c r="P291" s="584"/>
      <c r="Q291" s="585"/>
      <c r="R291" s="585"/>
      <c r="S291" s="585"/>
      <c r="T291" s="586"/>
      <c r="U291" s="587"/>
      <c r="V291" s="500"/>
      <c r="W291" s="503"/>
    </row>
    <row r="292" spans="1:23" ht="15" x14ac:dyDescent="0.25">
      <c r="A292" s="110"/>
      <c r="B292" s="234"/>
      <c r="C292" s="235"/>
      <c r="D292" s="583"/>
      <c r="E292" s="375"/>
      <c r="F292" s="500"/>
      <c r="G292" s="500"/>
      <c r="H292" s="500"/>
      <c r="I292" s="500"/>
      <c r="J292" s="500"/>
      <c r="K292" s="584"/>
      <c r="L292" s="585"/>
      <c r="M292" s="585"/>
      <c r="N292" s="585"/>
      <c r="O292" s="585"/>
      <c r="P292" s="584"/>
      <c r="Q292" s="585"/>
      <c r="R292" s="585"/>
      <c r="S292" s="585"/>
      <c r="T292" s="586"/>
      <c r="U292" s="587"/>
      <c r="V292" s="500"/>
      <c r="W292" s="503"/>
    </row>
    <row r="293" spans="1:23" ht="15" x14ac:dyDescent="0.25">
      <c r="A293" s="110"/>
      <c r="B293" s="234"/>
      <c r="C293" s="235"/>
      <c r="D293" s="583"/>
      <c r="E293" s="375"/>
      <c r="F293" s="500"/>
      <c r="G293" s="500"/>
      <c r="H293" s="500"/>
      <c r="I293" s="500"/>
      <c r="J293" s="500"/>
      <c r="K293" s="584"/>
      <c r="L293" s="585"/>
      <c r="M293" s="585"/>
      <c r="N293" s="585"/>
      <c r="O293" s="585"/>
      <c r="P293" s="584"/>
      <c r="Q293" s="585"/>
      <c r="R293" s="585"/>
      <c r="S293" s="585"/>
      <c r="T293" s="586"/>
      <c r="U293" s="587"/>
      <c r="V293" s="500"/>
      <c r="W293" s="503"/>
    </row>
    <row r="294" spans="1:23" ht="15" x14ac:dyDescent="0.25">
      <c r="A294" s="110"/>
      <c r="B294" s="234"/>
      <c r="C294" s="235"/>
      <c r="D294" s="583"/>
      <c r="E294" s="375"/>
      <c r="F294" s="500"/>
      <c r="G294" s="500"/>
      <c r="H294" s="500"/>
      <c r="I294" s="500"/>
      <c r="J294" s="500"/>
      <c r="K294" s="584"/>
      <c r="L294" s="585"/>
      <c r="M294" s="585"/>
      <c r="N294" s="585"/>
      <c r="O294" s="585"/>
      <c r="P294" s="584"/>
      <c r="Q294" s="585"/>
      <c r="R294" s="585"/>
      <c r="S294" s="585"/>
      <c r="T294" s="586"/>
      <c r="U294" s="587"/>
      <c r="V294" s="500"/>
      <c r="W294" s="503"/>
    </row>
    <row r="295" spans="1:23" ht="15" x14ac:dyDescent="0.25">
      <c r="A295" s="110"/>
      <c r="B295" s="234"/>
      <c r="C295" s="235"/>
      <c r="D295" s="583"/>
      <c r="E295" s="375"/>
      <c r="F295" s="500"/>
      <c r="G295" s="500"/>
      <c r="H295" s="500"/>
      <c r="I295" s="500"/>
      <c r="J295" s="500"/>
      <c r="K295" s="584"/>
      <c r="L295" s="585"/>
      <c r="M295" s="585"/>
      <c r="N295" s="585"/>
      <c r="O295" s="585"/>
      <c r="P295" s="584"/>
      <c r="Q295" s="585"/>
      <c r="R295" s="585"/>
      <c r="S295" s="585"/>
      <c r="T295" s="586"/>
      <c r="U295" s="587"/>
      <c r="V295" s="500"/>
      <c r="W295" s="503"/>
    </row>
    <row r="296" spans="1:23" ht="15" x14ac:dyDescent="0.25">
      <c r="A296" s="110"/>
      <c r="B296" s="234"/>
      <c r="C296" s="235"/>
      <c r="D296" s="583"/>
      <c r="E296" s="375"/>
      <c r="F296" s="500"/>
      <c r="G296" s="500"/>
      <c r="H296" s="500"/>
      <c r="I296" s="500"/>
      <c r="J296" s="500"/>
      <c r="K296" s="584"/>
      <c r="L296" s="585"/>
      <c r="M296" s="585"/>
      <c r="N296" s="585"/>
      <c r="O296" s="585"/>
      <c r="P296" s="584"/>
      <c r="Q296" s="585"/>
      <c r="R296" s="585"/>
      <c r="S296" s="585"/>
      <c r="T296" s="586"/>
      <c r="U296" s="587"/>
      <c r="V296" s="500"/>
      <c r="W296" s="503"/>
    </row>
    <row r="297" spans="1:23" ht="15" x14ac:dyDescent="0.25">
      <c r="A297" s="110"/>
      <c r="B297" s="234"/>
      <c r="C297" s="235"/>
      <c r="D297" s="583"/>
      <c r="E297" s="375"/>
      <c r="F297" s="500"/>
      <c r="G297" s="500"/>
      <c r="H297" s="500"/>
      <c r="I297" s="500"/>
      <c r="J297" s="500"/>
      <c r="K297" s="584"/>
      <c r="L297" s="585"/>
      <c r="M297" s="585"/>
      <c r="N297" s="585"/>
      <c r="O297" s="585"/>
      <c r="P297" s="584"/>
      <c r="Q297" s="585"/>
      <c r="R297" s="585"/>
      <c r="S297" s="585"/>
      <c r="T297" s="586"/>
      <c r="U297" s="587"/>
      <c r="V297" s="500"/>
      <c r="W297" s="503"/>
    </row>
    <row r="298" spans="1:23" ht="15" x14ac:dyDescent="0.25">
      <c r="A298" s="110"/>
      <c r="B298" s="234"/>
      <c r="C298" s="235"/>
      <c r="D298" s="583"/>
      <c r="E298" s="375"/>
      <c r="F298" s="500"/>
      <c r="G298" s="500"/>
      <c r="H298" s="500"/>
      <c r="I298" s="500"/>
      <c r="J298" s="500"/>
      <c r="K298" s="584"/>
      <c r="L298" s="585"/>
      <c r="M298" s="585"/>
      <c r="N298" s="585"/>
      <c r="O298" s="585"/>
      <c r="P298" s="584"/>
      <c r="Q298" s="585"/>
      <c r="R298" s="585"/>
      <c r="S298" s="585"/>
      <c r="T298" s="586"/>
      <c r="U298" s="587"/>
      <c r="V298" s="500"/>
      <c r="W298" s="503"/>
    </row>
    <row r="299" spans="1:23" ht="15" x14ac:dyDescent="0.25">
      <c r="A299" s="110"/>
      <c r="B299" s="234"/>
      <c r="C299" s="235"/>
      <c r="D299" s="583"/>
      <c r="E299" s="375"/>
      <c r="F299" s="500"/>
      <c r="G299" s="500"/>
      <c r="H299" s="500"/>
      <c r="I299" s="500"/>
      <c r="J299" s="500"/>
      <c r="K299" s="584"/>
      <c r="L299" s="585"/>
      <c r="M299" s="585"/>
      <c r="N299" s="585"/>
      <c r="O299" s="585"/>
      <c r="P299" s="584"/>
      <c r="Q299" s="585"/>
      <c r="R299" s="585"/>
      <c r="S299" s="585"/>
      <c r="T299" s="586"/>
      <c r="U299" s="587"/>
      <c r="V299" s="500"/>
      <c r="W299" s="503"/>
    </row>
    <row r="300" spans="1:23" ht="15" x14ac:dyDescent="0.25">
      <c r="A300" s="110"/>
      <c r="B300" s="234"/>
      <c r="C300" s="235"/>
      <c r="D300" s="583"/>
      <c r="E300" s="375"/>
      <c r="F300" s="500"/>
      <c r="G300" s="500"/>
      <c r="H300" s="500"/>
      <c r="I300" s="500"/>
      <c r="J300" s="500"/>
      <c r="K300" s="584"/>
      <c r="L300" s="585"/>
      <c r="M300" s="585"/>
      <c r="N300" s="585"/>
      <c r="O300" s="585"/>
      <c r="P300" s="584"/>
      <c r="Q300" s="585"/>
      <c r="R300" s="585"/>
      <c r="S300" s="585"/>
      <c r="T300" s="586"/>
      <c r="U300" s="587"/>
      <c r="V300" s="500"/>
      <c r="W300" s="503"/>
    </row>
    <row r="301" spans="1:23" ht="15" x14ac:dyDescent="0.25">
      <c r="A301" s="110"/>
      <c r="B301" s="234"/>
      <c r="C301" s="235"/>
      <c r="D301" s="583"/>
      <c r="E301" s="375"/>
      <c r="F301" s="500"/>
      <c r="G301" s="500"/>
      <c r="H301" s="500"/>
      <c r="I301" s="500"/>
      <c r="J301" s="500"/>
      <c r="K301" s="584"/>
      <c r="L301" s="585"/>
      <c r="M301" s="585"/>
      <c r="N301" s="585"/>
      <c r="O301" s="585"/>
      <c r="P301" s="584"/>
      <c r="Q301" s="585"/>
      <c r="R301" s="585"/>
      <c r="S301" s="585"/>
      <c r="T301" s="586"/>
      <c r="U301" s="587"/>
      <c r="V301" s="500"/>
      <c r="W301" s="503"/>
    </row>
    <row r="302" spans="1:23" ht="15" x14ac:dyDescent="0.25">
      <c r="A302" s="110"/>
      <c r="B302" s="234"/>
      <c r="C302" s="235"/>
      <c r="D302" s="583"/>
      <c r="E302" s="375"/>
      <c r="F302" s="500"/>
      <c r="G302" s="500"/>
      <c r="H302" s="500"/>
      <c r="I302" s="500"/>
      <c r="J302" s="500"/>
      <c r="K302" s="584"/>
      <c r="L302" s="585"/>
      <c r="M302" s="585"/>
      <c r="N302" s="585"/>
      <c r="O302" s="585"/>
      <c r="P302" s="584"/>
      <c r="Q302" s="585"/>
      <c r="R302" s="585"/>
      <c r="S302" s="585"/>
      <c r="T302" s="586"/>
      <c r="U302" s="587"/>
      <c r="V302" s="500"/>
      <c r="W302" s="503"/>
    </row>
    <row r="303" spans="1:23" ht="15" x14ac:dyDescent="0.25">
      <c r="A303" s="110"/>
      <c r="B303" s="234"/>
      <c r="C303" s="235"/>
      <c r="D303" s="583"/>
      <c r="E303" s="375"/>
      <c r="F303" s="500"/>
      <c r="G303" s="500"/>
      <c r="H303" s="500"/>
      <c r="I303" s="500"/>
      <c r="J303" s="500"/>
      <c r="K303" s="584"/>
      <c r="L303" s="585"/>
      <c r="M303" s="585"/>
      <c r="N303" s="585"/>
      <c r="O303" s="585"/>
      <c r="P303" s="584"/>
      <c r="Q303" s="585"/>
      <c r="R303" s="585"/>
      <c r="S303" s="585"/>
      <c r="T303" s="586"/>
      <c r="U303" s="587"/>
      <c r="V303" s="500"/>
      <c r="W303" s="503"/>
    </row>
    <row r="304" spans="1:23" ht="15" x14ac:dyDescent="0.25">
      <c r="A304" s="110"/>
      <c r="B304" s="234"/>
      <c r="C304" s="235"/>
      <c r="D304" s="583"/>
      <c r="E304" s="375"/>
      <c r="F304" s="500"/>
      <c r="G304" s="500"/>
      <c r="H304" s="500"/>
      <c r="I304" s="500"/>
      <c r="J304" s="500"/>
      <c r="K304" s="584"/>
      <c r="L304" s="585"/>
      <c r="M304" s="585"/>
      <c r="N304" s="585"/>
      <c r="O304" s="585"/>
      <c r="P304" s="584"/>
      <c r="Q304" s="585"/>
      <c r="R304" s="585"/>
      <c r="S304" s="585"/>
      <c r="T304" s="586"/>
      <c r="U304" s="587"/>
      <c r="V304" s="500"/>
      <c r="W304" s="503"/>
    </row>
    <row r="305" spans="1:23" ht="15" x14ac:dyDescent="0.25">
      <c r="A305" s="110"/>
      <c r="B305" s="234"/>
      <c r="C305" s="235"/>
      <c r="D305" s="583"/>
      <c r="E305" s="375"/>
      <c r="F305" s="500"/>
      <c r="G305" s="500"/>
      <c r="H305" s="500"/>
      <c r="I305" s="500"/>
      <c r="J305" s="500"/>
      <c r="K305" s="584"/>
      <c r="L305" s="585"/>
      <c r="M305" s="585"/>
      <c r="N305" s="585"/>
      <c r="O305" s="585"/>
      <c r="P305" s="584"/>
      <c r="Q305" s="585"/>
      <c r="R305" s="585"/>
      <c r="S305" s="585"/>
      <c r="T305" s="586"/>
      <c r="U305" s="587"/>
      <c r="V305" s="500"/>
      <c r="W305" s="503"/>
    </row>
    <row r="306" spans="1:23" ht="15" x14ac:dyDescent="0.25">
      <c r="A306" s="110"/>
      <c r="B306" s="234"/>
      <c r="C306" s="235"/>
      <c r="D306" s="583"/>
      <c r="E306" s="375"/>
      <c r="F306" s="500"/>
      <c r="G306" s="500"/>
      <c r="H306" s="500"/>
      <c r="I306" s="500"/>
      <c r="J306" s="500"/>
      <c r="K306" s="584"/>
      <c r="L306" s="585"/>
      <c r="M306" s="585"/>
      <c r="N306" s="585"/>
      <c r="O306" s="585"/>
      <c r="P306" s="584"/>
      <c r="Q306" s="585"/>
      <c r="R306" s="585"/>
      <c r="S306" s="585"/>
      <c r="T306" s="586"/>
      <c r="U306" s="587"/>
      <c r="V306" s="500"/>
      <c r="W306" s="503"/>
    </row>
    <row r="307" spans="1:23" ht="15" x14ac:dyDescent="0.25">
      <c r="A307" s="110"/>
      <c r="B307" s="234"/>
      <c r="C307" s="235"/>
      <c r="D307" s="583"/>
      <c r="E307" s="375"/>
      <c r="F307" s="500"/>
      <c r="G307" s="500"/>
      <c r="H307" s="500"/>
      <c r="I307" s="500"/>
      <c r="J307" s="500"/>
      <c r="K307" s="584"/>
      <c r="L307" s="585"/>
      <c r="M307" s="585"/>
      <c r="N307" s="585"/>
      <c r="O307" s="585"/>
      <c r="P307" s="584"/>
      <c r="Q307" s="585"/>
      <c r="R307" s="585"/>
      <c r="S307" s="585"/>
      <c r="T307" s="586"/>
      <c r="U307" s="587"/>
      <c r="V307" s="500"/>
      <c r="W307" s="503"/>
    </row>
    <row r="308" spans="1:23" ht="15" x14ac:dyDescent="0.25">
      <c r="A308" s="110"/>
      <c r="B308" s="234"/>
      <c r="C308" s="235"/>
      <c r="D308" s="583"/>
      <c r="E308" s="375"/>
      <c r="F308" s="500"/>
      <c r="G308" s="500"/>
      <c r="H308" s="500"/>
      <c r="I308" s="500"/>
      <c r="J308" s="500"/>
      <c r="K308" s="584"/>
      <c r="L308" s="585"/>
      <c r="M308" s="585"/>
      <c r="N308" s="585"/>
      <c r="O308" s="585"/>
      <c r="P308" s="584"/>
      <c r="Q308" s="585"/>
      <c r="R308" s="585"/>
      <c r="S308" s="585"/>
      <c r="T308" s="586"/>
      <c r="U308" s="587"/>
      <c r="V308" s="500"/>
      <c r="W308" s="503"/>
    </row>
    <row r="309" spans="1:23" ht="15" x14ac:dyDescent="0.25">
      <c r="A309" s="110"/>
      <c r="B309" s="234"/>
      <c r="C309" s="235"/>
      <c r="D309" s="583"/>
      <c r="E309" s="375"/>
      <c r="F309" s="500"/>
      <c r="G309" s="500"/>
      <c r="H309" s="500"/>
      <c r="I309" s="500"/>
      <c r="J309" s="500"/>
      <c r="K309" s="584"/>
      <c r="L309" s="585"/>
      <c r="M309" s="585"/>
      <c r="N309" s="585"/>
      <c r="O309" s="585"/>
      <c r="P309" s="584"/>
      <c r="Q309" s="585"/>
      <c r="R309" s="585"/>
      <c r="S309" s="585"/>
      <c r="T309" s="586"/>
      <c r="U309" s="587"/>
      <c r="V309" s="500"/>
      <c r="W309" s="503"/>
    </row>
    <row r="310" spans="1:23" ht="15" x14ac:dyDescent="0.25">
      <c r="A310" s="110"/>
      <c r="B310" s="234"/>
      <c r="C310" s="235"/>
      <c r="D310" s="583"/>
      <c r="E310" s="375"/>
      <c r="F310" s="500"/>
      <c r="G310" s="500"/>
      <c r="H310" s="500"/>
      <c r="I310" s="500"/>
      <c r="J310" s="500"/>
      <c r="K310" s="584"/>
      <c r="L310" s="585"/>
      <c r="M310" s="585"/>
      <c r="N310" s="585"/>
      <c r="O310" s="585"/>
      <c r="P310" s="584"/>
      <c r="Q310" s="585"/>
      <c r="R310" s="585"/>
      <c r="S310" s="585"/>
      <c r="T310" s="586"/>
      <c r="U310" s="587"/>
      <c r="V310" s="500"/>
      <c r="W310" s="503"/>
    </row>
    <row r="311" spans="1:23" ht="15" x14ac:dyDescent="0.25">
      <c r="A311" s="110"/>
      <c r="B311" s="234"/>
      <c r="C311" s="235"/>
      <c r="D311" s="583"/>
      <c r="E311" s="375"/>
      <c r="F311" s="500"/>
      <c r="G311" s="500"/>
      <c r="H311" s="500"/>
      <c r="I311" s="500"/>
      <c r="J311" s="500"/>
      <c r="K311" s="584"/>
      <c r="L311" s="585"/>
      <c r="M311" s="585"/>
      <c r="N311" s="585"/>
      <c r="O311" s="585"/>
      <c r="P311" s="584"/>
      <c r="Q311" s="585"/>
      <c r="R311" s="585"/>
      <c r="S311" s="585"/>
      <c r="T311" s="586"/>
      <c r="U311" s="587"/>
      <c r="V311" s="500"/>
      <c r="W311" s="503"/>
    </row>
    <row r="312" spans="1:23" ht="15" x14ac:dyDescent="0.25">
      <c r="A312" s="110"/>
      <c r="B312" s="234"/>
      <c r="C312" s="235"/>
      <c r="D312" s="583"/>
      <c r="E312" s="375"/>
      <c r="F312" s="500"/>
      <c r="G312" s="500"/>
      <c r="H312" s="500"/>
      <c r="I312" s="500"/>
      <c r="J312" s="500"/>
      <c r="K312" s="584"/>
      <c r="L312" s="585"/>
      <c r="M312" s="585"/>
      <c r="N312" s="585"/>
      <c r="O312" s="585"/>
      <c r="P312" s="584"/>
      <c r="Q312" s="585"/>
      <c r="R312" s="585"/>
      <c r="S312" s="585"/>
      <c r="T312" s="586"/>
      <c r="U312" s="587"/>
      <c r="V312" s="500"/>
      <c r="W312" s="503"/>
    </row>
    <row r="313" spans="1:23" ht="15" x14ac:dyDescent="0.25">
      <c r="A313" s="110"/>
      <c r="B313" s="234"/>
      <c r="C313" s="235"/>
      <c r="D313" s="583"/>
      <c r="E313" s="375"/>
      <c r="F313" s="500"/>
      <c r="G313" s="500"/>
      <c r="H313" s="500"/>
      <c r="I313" s="500"/>
      <c r="J313" s="500"/>
      <c r="K313" s="584"/>
      <c r="L313" s="585"/>
      <c r="M313" s="585"/>
      <c r="N313" s="585"/>
      <c r="O313" s="585"/>
      <c r="P313" s="584"/>
      <c r="Q313" s="585"/>
      <c r="R313" s="585"/>
      <c r="S313" s="585"/>
      <c r="T313" s="586"/>
      <c r="U313" s="587"/>
      <c r="V313" s="500"/>
      <c r="W313" s="503"/>
    </row>
    <row r="314" spans="1:23" ht="15" x14ac:dyDescent="0.25">
      <c r="A314" s="110"/>
      <c r="B314" s="234"/>
      <c r="C314" s="235"/>
      <c r="D314" s="583"/>
      <c r="E314" s="375"/>
      <c r="F314" s="500"/>
      <c r="G314" s="500"/>
      <c r="H314" s="500"/>
      <c r="I314" s="500"/>
      <c r="J314" s="500"/>
      <c r="K314" s="584"/>
      <c r="L314" s="585"/>
      <c r="M314" s="585"/>
      <c r="N314" s="585"/>
      <c r="O314" s="585"/>
      <c r="P314" s="584"/>
      <c r="Q314" s="585"/>
      <c r="R314" s="585"/>
      <c r="S314" s="585"/>
      <c r="T314" s="586"/>
      <c r="U314" s="587"/>
      <c r="V314" s="500"/>
      <c r="W314" s="503"/>
    </row>
    <row r="315" spans="1:23" ht="15" x14ac:dyDescent="0.25">
      <c r="A315" s="110"/>
      <c r="B315" s="234"/>
      <c r="C315" s="235"/>
      <c r="D315" s="583"/>
      <c r="E315" s="375"/>
      <c r="F315" s="500"/>
      <c r="G315" s="500"/>
      <c r="H315" s="500"/>
      <c r="I315" s="500"/>
      <c r="J315" s="500"/>
      <c r="K315" s="584"/>
      <c r="L315" s="585"/>
      <c r="M315" s="585"/>
      <c r="N315" s="585"/>
      <c r="O315" s="585"/>
      <c r="P315" s="584"/>
      <c r="Q315" s="585"/>
      <c r="R315" s="585"/>
      <c r="S315" s="585"/>
      <c r="T315" s="586"/>
      <c r="U315" s="587"/>
      <c r="V315" s="500"/>
      <c r="W315" s="503"/>
    </row>
    <row r="316" spans="1:23" ht="15" x14ac:dyDescent="0.25">
      <c r="A316" s="110"/>
      <c r="B316" s="234"/>
      <c r="C316" s="235"/>
      <c r="D316" s="583"/>
      <c r="E316" s="375"/>
      <c r="F316" s="500"/>
      <c r="G316" s="500"/>
      <c r="H316" s="500"/>
      <c r="I316" s="500"/>
      <c r="J316" s="500"/>
      <c r="K316" s="584"/>
      <c r="L316" s="585"/>
      <c r="M316" s="585"/>
      <c r="N316" s="585"/>
      <c r="O316" s="585"/>
      <c r="P316" s="584"/>
      <c r="Q316" s="585"/>
      <c r="R316" s="585"/>
      <c r="S316" s="585"/>
      <c r="T316" s="586"/>
      <c r="U316" s="587"/>
      <c r="V316" s="500"/>
      <c r="W316" s="503"/>
    </row>
    <row r="317" spans="1:23" ht="15" x14ac:dyDescent="0.25">
      <c r="A317" s="110"/>
      <c r="B317" s="234"/>
      <c r="C317" s="235"/>
      <c r="D317" s="583"/>
      <c r="E317" s="375"/>
      <c r="F317" s="500"/>
      <c r="G317" s="500"/>
      <c r="H317" s="500"/>
      <c r="I317" s="500"/>
      <c r="J317" s="500"/>
      <c r="K317" s="584"/>
      <c r="L317" s="585"/>
      <c r="M317" s="585"/>
      <c r="N317" s="585"/>
      <c r="O317" s="585"/>
      <c r="P317" s="584"/>
      <c r="Q317" s="585"/>
      <c r="R317" s="585"/>
      <c r="S317" s="585"/>
      <c r="T317" s="586"/>
      <c r="U317" s="587"/>
      <c r="V317" s="500"/>
      <c r="W317" s="503"/>
    </row>
    <row r="318" spans="1:23" ht="15" x14ac:dyDescent="0.25">
      <c r="A318" s="110"/>
      <c r="B318" s="234"/>
      <c r="C318" s="235"/>
      <c r="D318" s="583"/>
      <c r="E318" s="375"/>
      <c r="F318" s="500"/>
      <c r="G318" s="500"/>
      <c r="H318" s="500"/>
      <c r="I318" s="500"/>
      <c r="J318" s="500"/>
      <c r="K318" s="584"/>
      <c r="L318" s="585"/>
      <c r="M318" s="585"/>
      <c r="N318" s="585"/>
      <c r="O318" s="585"/>
      <c r="P318" s="584"/>
      <c r="Q318" s="585"/>
      <c r="R318" s="585"/>
      <c r="S318" s="585"/>
      <c r="T318" s="586"/>
      <c r="U318" s="587"/>
      <c r="V318" s="500"/>
      <c r="W318" s="503"/>
    </row>
    <row r="319" spans="1:23" ht="15" x14ac:dyDescent="0.25">
      <c r="A319" s="110"/>
      <c r="B319" s="234"/>
      <c r="C319" s="235"/>
      <c r="D319" s="583"/>
      <c r="E319" s="375"/>
      <c r="F319" s="500"/>
      <c r="G319" s="500"/>
      <c r="H319" s="500"/>
      <c r="I319" s="500"/>
      <c r="J319" s="500"/>
      <c r="K319" s="584"/>
      <c r="L319" s="585"/>
      <c r="M319" s="585"/>
      <c r="N319" s="585"/>
      <c r="O319" s="585"/>
      <c r="P319" s="584"/>
      <c r="Q319" s="585"/>
      <c r="R319" s="585"/>
      <c r="S319" s="585"/>
      <c r="T319" s="586"/>
      <c r="U319" s="587"/>
      <c r="V319" s="500"/>
      <c r="W319" s="503"/>
    </row>
    <row r="320" spans="1:23" ht="15" x14ac:dyDescent="0.25">
      <c r="A320" s="110"/>
      <c r="B320" s="234"/>
      <c r="C320" s="235"/>
      <c r="D320" s="583"/>
      <c r="E320" s="375"/>
      <c r="F320" s="500"/>
      <c r="G320" s="500"/>
      <c r="H320" s="500"/>
      <c r="I320" s="500"/>
      <c r="J320" s="500"/>
      <c r="K320" s="584"/>
      <c r="L320" s="585"/>
      <c r="M320" s="585"/>
      <c r="N320" s="585"/>
      <c r="O320" s="585"/>
      <c r="P320" s="584"/>
      <c r="Q320" s="585"/>
      <c r="R320" s="585"/>
      <c r="S320" s="585"/>
      <c r="T320" s="586"/>
      <c r="U320" s="587"/>
      <c r="V320" s="500"/>
      <c r="W320" s="503"/>
    </row>
    <row r="321" spans="1:23" ht="15" x14ac:dyDescent="0.25">
      <c r="A321" s="110"/>
      <c r="B321" s="234"/>
      <c r="C321" s="235"/>
      <c r="D321" s="583"/>
      <c r="E321" s="375"/>
      <c r="F321" s="500"/>
      <c r="G321" s="500"/>
      <c r="H321" s="500"/>
      <c r="I321" s="500"/>
      <c r="J321" s="500"/>
      <c r="K321" s="584"/>
      <c r="L321" s="585"/>
      <c r="M321" s="585"/>
      <c r="N321" s="585"/>
      <c r="O321" s="585"/>
      <c r="P321" s="584"/>
      <c r="Q321" s="585"/>
      <c r="R321" s="585"/>
      <c r="S321" s="585"/>
      <c r="T321" s="586"/>
      <c r="U321" s="587"/>
      <c r="V321" s="500"/>
      <c r="W321" s="503"/>
    </row>
    <row r="322" spans="1:23" ht="15" x14ac:dyDescent="0.25">
      <c r="A322" s="110"/>
      <c r="B322" s="234"/>
      <c r="C322" s="235"/>
      <c r="D322" s="583"/>
      <c r="E322" s="375"/>
      <c r="F322" s="500"/>
      <c r="G322" s="500"/>
      <c r="H322" s="500"/>
      <c r="I322" s="500"/>
      <c r="J322" s="500"/>
      <c r="K322" s="584"/>
      <c r="L322" s="585"/>
      <c r="M322" s="585"/>
      <c r="N322" s="585"/>
      <c r="O322" s="585"/>
      <c r="P322" s="584"/>
      <c r="Q322" s="585"/>
      <c r="R322" s="585"/>
      <c r="S322" s="585"/>
      <c r="T322" s="586"/>
      <c r="U322" s="587"/>
      <c r="V322" s="500"/>
      <c r="W322" s="503"/>
    </row>
    <row r="323" spans="1:23" ht="15" x14ac:dyDescent="0.25">
      <c r="A323" s="110"/>
      <c r="B323" s="234"/>
      <c r="C323" s="235"/>
      <c r="D323" s="583"/>
      <c r="E323" s="375"/>
      <c r="F323" s="500"/>
      <c r="G323" s="500"/>
      <c r="H323" s="500"/>
      <c r="I323" s="500"/>
      <c r="J323" s="500"/>
      <c r="K323" s="584"/>
      <c r="L323" s="585"/>
      <c r="M323" s="585"/>
      <c r="N323" s="585"/>
      <c r="O323" s="585"/>
      <c r="P323" s="584"/>
      <c r="Q323" s="585"/>
      <c r="R323" s="585"/>
      <c r="S323" s="585"/>
      <c r="T323" s="586"/>
      <c r="U323" s="587"/>
      <c r="V323" s="500"/>
      <c r="W323" s="503"/>
    </row>
    <row r="324" spans="1:23" ht="15" x14ac:dyDescent="0.25">
      <c r="A324" s="110"/>
      <c r="B324" s="234"/>
      <c r="C324" s="235"/>
      <c r="D324" s="583"/>
      <c r="E324" s="375"/>
      <c r="F324" s="500"/>
      <c r="G324" s="500"/>
      <c r="H324" s="500"/>
      <c r="I324" s="500"/>
      <c r="J324" s="500"/>
      <c r="K324" s="584"/>
      <c r="L324" s="585"/>
      <c r="M324" s="585"/>
      <c r="N324" s="585"/>
      <c r="O324" s="585"/>
      <c r="P324" s="584"/>
      <c r="Q324" s="585"/>
      <c r="R324" s="585"/>
      <c r="S324" s="585"/>
      <c r="T324" s="586"/>
      <c r="U324" s="587"/>
      <c r="V324" s="500"/>
      <c r="W324" s="503"/>
    </row>
    <row r="325" spans="1:23" ht="15" x14ac:dyDescent="0.25">
      <c r="A325" s="110"/>
      <c r="B325" s="234"/>
      <c r="C325" s="235"/>
      <c r="D325" s="583"/>
      <c r="E325" s="375"/>
      <c r="F325" s="500"/>
      <c r="G325" s="500"/>
      <c r="H325" s="500"/>
      <c r="I325" s="500"/>
      <c r="J325" s="500"/>
      <c r="K325" s="584"/>
      <c r="L325" s="585"/>
      <c r="M325" s="585"/>
      <c r="N325" s="585"/>
      <c r="O325" s="585"/>
      <c r="P325" s="584"/>
      <c r="Q325" s="585"/>
      <c r="R325" s="585"/>
      <c r="S325" s="585"/>
      <c r="T325" s="586"/>
      <c r="U325" s="587"/>
      <c r="V325" s="500"/>
      <c r="W325" s="503"/>
    </row>
    <row r="326" spans="1:23" ht="15" x14ac:dyDescent="0.25">
      <c r="A326" s="110"/>
      <c r="B326" s="234"/>
      <c r="C326" s="235"/>
      <c r="D326" s="583"/>
      <c r="E326" s="375"/>
      <c r="F326" s="500"/>
      <c r="G326" s="500"/>
      <c r="H326" s="500"/>
      <c r="I326" s="500"/>
      <c r="J326" s="500"/>
      <c r="K326" s="584"/>
      <c r="L326" s="585"/>
      <c r="M326" s="585"/>
      <c r="N326" s="585"/>
      <c r="O326" s="585"/>
      <c r="P326" s="584"/>
      <c r="Q326" s="585"/>
      <c r="R326" s="585"/>
      <c r="S326" s="585"/>
      <c r="T326" s="586"/>
      <c r="U326" s="587"/>
      <c r="V326" s="500"/>
      <c r="W326" s="503"/>
    </row>
    <row r="327" spans="1:23" ht="15" x14ac:dyDescent="0.25">
      <c r="A327" s="110"/>
      <c r="B327" s="234"/>
      <c r="C327" s="235"/>
      <c r="D327" s="583"/>
      <c r="E327" s="375"/>
      <c r="F327" s="500"/>
      <c r="G327" s="500"/>
      <c r="H327" s="500"/>
      <c r="I327" s="500"/>
      <c r="J327" s="500"/>
      <c r="K327" s="584"/>
      <c r="L327" s="585"/>
      <c r="M327" s="585"/>
      <c r="N327" s="585"/>
      <c r="O327" s="585"/>
      <c r="P327" s="584"/>
      <c r="Q327" s="585"/>
      <c r="R327" s="585"/>
      <c r="S327" s="585"/>
      <c r="T327" s="586"/>
      <c r="U327" s="587"/>
      <c r="V327" s="500"/>
      <c r="W327" s="503"/>
    </row>
    <row r="328" spans="1:23" ht="15" x14ac:dyDescent="0.25">
      <c r="A328" s="110"/>
      <c r="B328" s="234"/>
      <c r="C328" s="235"/>
      <c r="D328" s="583"/>
      <c r="E328" s="375"/>
      <c r="F328" s="500"/>
      <c r="G328" s="500"/>
      <c r="H328" s="500"/>
      <c r="I328" s="500"/>
      <c r="J328" s="500"/>
      <c r="K328" s="584"/>
      <c r="L328" s="585"/>
      <c r="M328" s="585"/>
      <c r="N328" s="585"/>
      <c r="O328" s="585"/>
      <c r="P328" s="584"/>
      <c r="Q328" s="585"/>
      <c r="R328" s="585"/>
      <c r="S328" s="585"/>
      <c r="T328" s="586"/>
      <c r="U328" s="587"/>
      <c r="V328" s="500"/>
      <c r="W328" s="503"/>
    </row>
    <row r="329" spans="1:23" ht="15" x14ac:dyDescent="0.25">
      <c r="A329" s="110"/>
      <c r="B329" s="234"/>
      <c r="C329" s="235"/>
      <c r="D329" s="583"/>
      <c r="E329" s="375"/>
      <c r="F329" s="500"/>
      <c r="G329" s="500"/>
      <c r="H329" s="500"/>
      <c r="I329" s="500"/>
      <c r="J329" s="500"/>
      <c r="K329" s="584"/>
      <c r="L329" s="585"/>
      <c r="M329" s="585"/>
      <c r="N329" s="585"/>
      <c r="O329" s="585"/>
      <c r="P329" s="584"/>
      <c r="Q329" s="585"/>
      <c r="R329" s="585"/>
      <c r="S329" s="585"/>
      <c r="T329" s="586"/>
      <c r="U329" s="587"/>
      <c r="V329" s="500"/>
      <c r="W329" s="503"/>
    </row>
    <row r="330" spans="1:23" ht="15" x14ac:dyDescent="0.25">
      <c r="A330" s="110"/>
      <c r="B330" s="234"/>
      <c r="C330" s="235"/>
      <c r="D330" s="583"/>
      <c r="E330" s="375"/>
      <c r="F330" s="500"/>
      <c r="G330" s="500"/>
      <c r="H330" s="500"/>
      <c r="I330" s="500"/>
      <c r="J330" s="500"/>
      <c r="K330" s="584"/>
      <c r="L330" s="585"/>
      <c r="M330" s="585"/>
      <c r="N330" s="585"/>
      <c r="O330" s="585"/>
      <c r="P330" s="584"/>
      <c r="Q330" s="585"/>
      <c r="R330" s="585"/>
      <c r="S330" s="585"/>
      <c r="T330" s="586"/>
      <c r="U330" s="587"/>
      <c r="V330" s="500"/>
      <c r="W330" s="503"/>
    </row>
    <row r="331" spans="1:23" ht="15" x14ac:dyDescent="0.25">
      <c r="A331" s="110"/>
      <c r="B331" s="234"/>
      <c r="C331" s="235"/>
      <c r="D331" s="583"/>
      <c r="E331" s="375"/>
      <c r="F331" s="500"/>
      <c r="G331" s="500"/>
      <c r="H331" s="500"/>
      <c r="I331" s="500"/>
      <c r="J331" s="500"/>
      <c r="K331" s="584"/>
      <c r="L331" s="585"/>
      <c r="M331" s="585"/>
      <c r="N331" s="585"/>
      <c r="O331" s="585"/>
      <c r="P331" s="584"/>
      <c r="Q331" s="585"/>
      <c r="R331" s="585"/>
      <c r="S331" s="585"/>
      <c r="T331" s="586"/>
      <c r="U331" s="587"/>
      <c r="V331" s="500"/>
      <c r="W331" s="503"/>
    </row>
    <row r="332" spans="1:23" ht="15" x14ac:dyDescent="0.25">
      <c r="A332" s="110"/>
      <c r="B332" s="234"/>
      <c r="C332" s="235"/>
      <c r="D332" s="583"/>
      <c r="E332" s="375"/>
      <c r="F332" s="500"/>
      <c r="G332" s="500"/>
      <c r="H332" s="500"/>
      <c r="I332" s="500"/>
      <c r="J332" s="500"/>
      <c r="K332" s="584"/>
      <c r="L332" s="585"/>
      <c r="M332" s="585"/>
      <c r="N332" s="585"/>
      <c r="O332" s="585"/>
      <c r="P332" s="584"/>
      <c r="Q332" s="585"/>
      <c r="R332" s="585"/>
      <c r="S332" s="585"/>
      <c r="T332" s="586"/>
      <c r="U332" s="587"/>
      <c r="V332" s="500"/>
      <c r="W332" s="503"/>
    </row>
    <row r="333" spans="1:23" ht="15" x14ac:dyDescent="0.25">
      <c r="A333" s="110"/>
      <c r="B333" s="234"/>
      <c r="C333" s="235"/>
      <c r="D333" s="583"/>
      <c r="E333" s="375"/>
      <c r="F333" s="500"/>
      <c r="G333" s="500"/>
      <c r="H333" s="500"/>
      <c r="I333" s="500"/>
      <c r="J333" s="500"/>
      <c r="K333" s="584"/>
      <c r="L333" s="585"/>
      <c r="M333" s="585"/>
      <c r="N333" s="585"/>
      <c r="O333" s="585"/>
      <c r="P333" s="584"/>
      <c r="Q333" s="585"/>
      <c r="R333" s="585"/>
      <c r="S333" s="585"/>
      <c r="T333" s="586"/>
      <c r="U333" s="587"/>
      <c r="V333" s="500"/>
      <c r="W333" s="503"/>
    </row>
    <row r="334" spans="1:23" ht="15" x14ac:dyDescent="0.25">
      <c r="A334" s="110"/>
      <c r="B334" s="234"/>
      <c r="C334" s="235"/>
      <c r="D334" s="583"/>
      <c r="E334" s="375"/>
      <c r="F334" s="500"/>
      <c r="G334" s="500"/>
      <c r="H334" s="500"/>
      <c r="I334" s="500"/>
      <c r="J334" s="500"/>
      <c r="K334" s="584"/>
      <c r="L334" s="585"/>
      <c r="M334" s="585"/>
      <c r="N334" s="585"/>
      <c r="O334" s="585"/>
      <c r="P334" s="584"/>
      <c r="Q334" s="585"/>
      <c r="R334" s="585"/>
      <c r="S334" s="585"/>
      <c r="T334" s="586"/>
      <c r="U334" s="587"/>
      <c r="V334" s="500"/>
      <c r="W334" s="503"/>
    </row>
    <row r="335" spans="1:23" ht="15" x14ac:dyDescent="0.25">
      <c r="A335" s="110"/>
      <c r="B335" s="234"/>
      <c r="C335" s="235"/>
      <c r="D335" s="583"/>
      <c r="E335" s="375"/>
      <c r="F335" s="500"/>
      <c r="G335" s="500"/>
      <c r="H335" s="500"/>
      <c r="I335" s="500"/>
      <c r="J335" s="500"/>
      <c r="K335" s="584"/>
      <c r="L335" s="585"/>
      <c r="M335" s="585"/>
      <c r="N335" s="585"/>
      <c r="O335" s="585"/>
      <c r="P335" s="584"/>
      <c r="Q335" s="585"/>
      <c r="R335" s="585"/>
      <c r="S335" s="585"/>
      <c r="T335" s="586"/>
      <c r="U335" s="587"/>
      <c r="V335" s="500"/>
      <c r="W335" s="503"/>
    </row>
    <row r="336" spans="1:23" ht="15" x14ac:dyDescent="0.25">
      <c r="A336" s="110"/>
      <c r="B336" s="234"/>
      <c r="C336" s="235"/>
      <c r="D336" s="583"/>
      <c r="E336" s="375"/>
      <c r="F336" s="500"/>
      <c r="G336" s="500"/>
      <c r="H336" s="500"/>
      <c r="I336" s="500"/>
      <c r="J336" s="500"/>
      <c r="K336" s="584"/>
      <c r="L336" s="585"/>
      <c r="M336" s="585"/>
      <c r="N336" s="585"/>
      <c r="O336" s="585"/>
      <c r="P336" s="584"/>
      <c r="Q336" s="585"/>
      <c r="R336" s="585"/>
      <c r="S336" s="585"/>
      <c r="T336" s="586"/>
      <c r="U336" s="587"/>
      <c r="V336" s="500"/>
      <c r="W336" s="503"/>
    </row>
    <row r="337" spans="1:23" ht="15" x14ac:dyDescent="0.25">
      <c r="A337" s="110"/>
      <c r="B337" s="234"/>
      <c r="C337" s="235"/>
      <c r="D337" s="583"/>
      <c r="E337" s="375"/>
      <c r="F337" s="500"/>
      <c r="G337" s="500"/>
      <c r="H337" s="500"/>
      <c r="I337" s="500"/>
      <c r="J337" s="500"/>
      <c r="K337" s="584"/>
      <c r="L337" s="585"/>
      <c r="M337" s="585"/>
      <c r="N337" s="585"/>
      <c r="O337" s="585"/>
      <c r="P337" s="584"/>
      <c r="Q337" s="585"/>
      <c r="R337" s="585"/>
      <c r="S337" s="585"/>
      <c r="T337" s="586"/>
      <c r="U337" s="587"/>
      <c r="V337" s="500"/>
      <c r="W337" s="503"/>
    </row>
    <row r="338" spans="1:23" ht="15" x14ac:dyDescent="0.25">
      <c r="A338" s="110"/>
      <c r="B338" s="234"/>
      <c r="C338" s="235"/>
      <c r="D338" s="583"/>
      <c r="E338" s="375"/>
      <c r="F338" s="500"/>
      <c r="G338" s="500"/>
      <c r="H338" s="500"/>
      <c r="I338" s="500"/>
      <c r="J338" s="500"/>
      <c r="K338" s="584"/>
      <c r="L338" s="585"/>
      <c r="M338" s="585"/>
      <c r="N338" s="585"/>
      <c r="O338" s="585"/>
      <c r="P338" s="584"/>
      <c r="Q338" s="585"/>
      <c r="R338" s="585"/>
      <c r="S338" s="585"/>
      <c r="T338" s="586"/>
      <c r="U338" s="587"/>
      <c r="V338" s="500"/>
      <c r="W338" s="503"/>
    </row>
    <row r="339" spans="1:23" ht="15" x14ac:dyDescent="0.25">
      <c r="A339" s="110"/>
      <c r="B339" s="234"/>
      <c r="C339" s="235"/>
      <c r="D339" s="583"/>
      <c r="E339" s="375"/>
      <c r="F339" s="500"/>
      <c r="G339" s="500"/>
      <c r="H339" s="500"/>
      <c r="I339" s="500"/>
      <c r="J339" s="500"/>
      <c r="K339" s="584"/>
      <c r="L339" s="585"/>
      <c r="M339" s="585"/>
      <c r="N339" s="585"/>
      <c r="O339" s="585"/>
      <c r="P339" s="584"/>
      <c r="Q339" s="585"/>
      <c r="R339" s="585"/>
      <c r="S339" s="585"/>
      <c r="T339" s="586"/>
      <c r="U339" s="587"/>
      <c r="V339" s="500"/>
      <c r="W339" s="503"/>
    </row>
    <row r="340" spans="1:23" ht="15" x14ac:dyDescent="0.25">
      <c r="A340" s="110"/>
      <c r="B340" s="234"/>
      <c r="C340" s="235"/>
      <c r="D340" s="583"/>
      <c r="E340" s="375"/>
      <c r="F340" s="500"/>
      <c r="G340" s="500"/>
      <c r="H340" s="500"/>
      <c r="I340" s="500"/>
      <c r="J340" s="500"/>
      <c r="K340" s="584"/>
      <c r="L340" s="585"/>
      <c r="M340" s="585"/>
      <c r="N340" s="585"/>
      <c r="O340" s="585"/>
      <c r="P340" s="584"/>
      <c r="Q340" s="585"/>
      <c r="R340" s="585"/>
      <c r="S340" s="585"/>
      <c r="T340" s="586"/>
      <c r="U340" s="587"/>
      <c r="V340" s="500"/>
      <c r="W340" s="503"/>
    </row>
    <row r="341" spans="1:23" ht="15" x14ac:dyDescent="0.25">
      <c r="A341" s="110"/>
      <c r="B341" s="234"/>
      <c r="C341" s="235"/>
      <c r="D341" s="583"/>
      <c r="E341" s="375"/>
      <c r="F341" s="500"/>
      <c r="G341" s="500"/>
      <c r="H341" s="500"/>
      <c r="I341" s="500"/>
      <c r="J341" s="500"/>
      <c r="K341" s="584"/>
      <c r="L341" s="585"/>
      <c r="M341" s="585"/>
      <c r="N341" s="585"/>
      <c r="O341" s="585"/>
      <c r="P341" s="584"/>
      <c r="Q341" s="585"/>
      <c r="R341" s="585"/>
      <c r="S341" s="585"/>
      <c r="T341" s="586"/>
      <c r="U341" s="587"/>
      <c r="V341" s="500"/>
      <c r="W341" s="503"/>
    </row>
    <row r="342" spans="1:23" ht="15" x14ac:dyDescent="0.25">
      <c r="A342" s="110"/>
      <c r="B342" s="234"/>
      <c r="C342" s="235"/>
      <c r="D342" s="583"/>
      <c r="E342" s="375"/>
      <c r="F342" s="500"/>
      <c r="G342" s="500"/>
      <c r="H342" s="500"/>
      <c r="I342" s="500"/>
      <c r="J342" s="500"/>
      <c r="K342" s="584"/>
      <c r="L342" s="585"/>
      <c r="M342" s="585"/>
      <c r="N342" s="585"/>
      <c r="O342" s="585"/>
      <c r="P342" s="584"/>
      <c r="Q342" s="585"/>
      <c r="R342" s="585"/>
      <c r="S342" s="585"/>
      <c r="T342" s="586"/>
      <c r="U342" s="587"/>
      <c r="V342" s="500"/>
      <c r="W342" s="503"/>
    </row>
    <row r="343" spans="1:23" ht="15" x14ac:dyDescent="0.25">
      <c r="A343" s="110"/>
      <c r="B343" s="234"/>
      <c r="C343" s="235"/>
      <c r="D343" s="583"/>
      <c r="E343" s="375"/>
      <c r="F343" s="500"/>
      <c r="G343" s="500"/>
      <c r="H343" s="500"/>
      <c r="I343" s="500"/>
      <c r="J343" s="500"/>
      <c r="K343" s="584"/>
      <c r="L343" s="585"/>
      <c r="M343" s="585"/>
      <c r="N343" s="585"/>
      <c r="O343" s="585"/>
      <c r="P343" s="584"/>
      <c r="Q343" s="585"/>
      <c r="R343" s="585"/>
      <c r="S343" s="585"/>
      <c r="T343" s="586"/>
      <c r="U343" s="587"/>
      <c r="V343" s="500"/>
      <c r="W343" s="503"/>
    </row>
    <row r="344" spans="1:23" ht="15" x14ac:dyDescent="0.25">
      <c r="A344" s="110"/>
      <c r="B344" s="234"/>
      <c r="C344" s="235"/>
      <c r="D344" s="583"/>
      <c r="E344" s="375"/>
      <c r="F344" s="500"/>
      <c r="G344" s="500"/>
      <c r="H344" s="500"/>
      <c r="I344" s="500"/>
      <c r="J344" s="500"/>
      <c r="K344" s="584"/>
      <c r="L344" s="585"/>
      <c r="M344" s="585"/>
      <c r="N344" s="585"/>
      <c r="O344" s="585"/>
      <c r="P344" s="584"/>
      <c r="Q344" s="585"/>
      <c r="R344" s="585"/>
      <c r="S344" s="585"/>
      <c r="T344" s="586"/>
      <c r="U344" s="587"/>
      <c r="V344" s="500"/>
      <c r="W344" s="503"/>
    </row>
    <row r="345" spans="1:23" ht="15" x14ac:dyDescent="0.25">
      <c r="A345" s="110"/>
      <c r="B345" s="234"/>
      <c r="C345" s="235"/>
      <c r="D345" s="583"/>
      <c r="E345" s="375"/>
      <c r="F345" s="500"/>
      <c r="G345" s="500"/>
      <c r="H345" s="500"/>
      <c r="I345" s="500"/>
      <c r="J345" s="500"/>
      <c r="K345" s="584"/>
      <c r="L345" s="585"/>
      <c r="M345" s="585"/>
      <c r="N345" s="585"/>
      <c r="O345" s="585"/>
      <c r="P345" s="584"/>
      <c r="Q345" s="585"/>
      <c r="R345" s="585"/>
      <c r="S345" s="585"/>
      <c r="T345" s="586"/>
      <c r="U345" s="587"/>
      <c r="V345" s="500"/>
      <c r="W345" s="503"/>
    </row>
    <row r="346" spans="1:23" ht="15" x14ac:dyDescent="0.25">
      <c r="A346" s="110"/>
      <c r="B346" s="234"/>
      <c r="C346" s="235"/>
      <c r="D346" s="583"/>
      <c r="E346" s="375"/>
      <c r="F346" s="500"/>
      <c r="G346" s="500"/>
      <c r="H346" s="500"/>
      <c r="I346" s="500"/>
      <c r="J346" s="500"/>
      <c r="K346" s="584"/>
      <c r="L346" s="585"/>
      <c r="M346" s="585"/>
      <c r="N346" s="585"/>
      <c r="O346" s="585"/>
      <c r="P346" s="584"/>
      <c r="Q346" s="585"/>
      <c r="R346" s="585"/>
      <c r="S346" s="585"/>
      <c r="T346" s="586"/>
      <c r="U346" s="587"/>
      <c r="V346" s="500"/>
      <c r="W346" s="503"/>
    </row>
    <row r="347" spans="1:23" ht="15" x14ac:dyDescent="0.25">
      <c r="A347" s="110"/>
      <c r="B347" s="234"/>
      <c r="C347" s="235"/>
      <c r="D347" s="583"/>
      <c r="E347" s="375"/>
      <c r="F347" s="500"/>
      <c r="G347" s="500"/>
      <c r="H347" s="500"/>
      <c r="I347" s="500"/>
      <c r="J347" s="500"/>
      <c r="K347" s="584"/>
      <c r="L347" s="585"/>
      <c r="M347" s="585"/>
      <c r="N347" s="585"/>
      <c r="O347" s="585"/>
      <c r="P347" s="584"/>
      <c r="Q347" s="585"/>
      <c r="R347" s="585"/>
      <c r="S347" s="585"/>
      <c r="T347" s="586"/>
      <c r="U347" s="587"/>
      <c r="V347" s="500"/>
      <c r="W347" s="503"/>
    </row>
    <row r="348" spans="1:23" ht="15" x14ac:dyDescent="0.25">
      <c r="A348" s="110"/>
      <c r="B348" s="234"/>
      <c r="C348" s="235"/>
      <c r="D348" s="583"/>
      <c r="E348" s="375"/>
      <c r="F348" s="500"/>
      <c r="G348" s="500"/>
      <c r="H348" s="500"/>
      <c r="I348" s="500"/>
      <c r="J348" s="500"/>
      <c r="K348" s="584"/>
      <c r="L348" s="585"/>
      <c r="M348" s="585"/>
      <c r="N348" s="585"/>
      <c r="O348" s="585"/>
      <c r="P348" s="584"/>
      <c r="Q348" s="585"/>
      <c r="R348" s="585"/>
      <c r="S348" s="585"/>
      <c r="T348" s="586"/>
      <c r="U348" s="587"/>
      <c r="V348" s="500"/>
      <c r="W348" s="503"/>
    </row>
    <row r="349" spans="1:23" ht="15" x14ac:dyDescent="0.25">
      <c r="A349" s="110"/>
      <c r="B349" s="234"/>
      <c r="C349" s="235"/>
      <c r="D349" s="583"/>
      <c r="E349" s="375"/>
      <c r="F349" s="500"/>
      <c r="G349" s="500"/>
      <c r="H349" s="500"/>
      <c r="I349" s="500"/>
      <c r="J349" s="500"/>
      <c r="K349" s="584"/>
      <c r="L349" s="585"/>
      <c r="M349" s="585"/>
      <c r="N349" s="585"/>
      <c r="O349" s="585"/>
      <c r="P349" s="584"/>
      <c r="Q349" s="585"/>
      <c r="R349" s="585"/>
      <c r="S349" s="585"/>
      <c r="T349" s="586"/>
      <c r="U349" s="587"/>
      <c r="V349" s="500"/>
      <c r="W349" s="503"/>
    </row>
    <row r="350" spans="1:23" ht="15" x14ac:dyDescent="0.25">
      <c r="A350" s="110"/>
      <c r="B350" s="234"/>
      <c r="C350" s="235"/>
      <c r="D350" s="583"/>
      <c r="E350" s="375"/>
      <c r="F350" s="500"/>
      <c r="G350" s="500"/>
      <c r="H350" s="500"/>
      <c r="I350" s="500"/>
      <c r="J350" s="500"/>
      <c r="K350" s="584"/>
      <c r="L350" s="585"/>
      <c r="M350" s="585"/>
      <c r="N350" s="585"/>
      <c r="O350" s="585"/>
      <c r="P350" s="584"/>
      <c r="Q350" s="585"/>
      <c r="R350" s="585"/>
      <c r="S350" s="585"/>
      <c r="T350" s="586"/>
      <c r="U350" s="587"/>
      <c r="V350" s="500"/>
      <c r="W350" s="503"/>
    </row>
    <row r="351" spans="1:23" ht="15" x14ac:dyDescent="0.25">
      <c r="A351" s="110"/>
      <c r="B351" s="234"/>
      <c r="C351" s="235"/>
      <c r="D351" s="583"/>
      <c r="E351" s="375"/>
      <c r="F351" s="500"/>
      <c r="G351" s="500"/>
      <c r="H351" s="500"/>
      <c r="I351" s="500"/>
      <c r="J351" s="500"/>
      <c r="K351" s="584"/>
      <c r="L351" s="585"/>
      <c r="M351" s="585"/>
      <c r="N351" s="585"/>
      <c r="O351" s="585"/>
      <c r="P351" s="584"/>
      <c r="Q351" s="585"/>
      <c r="R351" s="585"/>
      <c r="S351" s="585"/>
      <c r="T351" s="586"/>
      <c r="U351" s="587"/>
      <c r="V351" s="500"/>
      <c r="W351" s="503"/>
    </row>
    <row r="352" spans="1:23" ht="15" x14ac:dyDescent="0.25">
      <c r="A352" s="110"/>
      <c r="B352" s="234"/>
      <c r="C352" s="235"/>
      <c r="D352" s="583"/>
      <c r="E352" s="375"/>
      <c r="F352" s="500"/>
      <c r="G352" s="500"/>
      <c r="H352" s="500"/>
      <c r="I352" s="500"/>
      <c r="J352" s="500"/>
      <c r="K352" s="584"/>
      <c r="L352" s="585"/>
      <c r="M352" s="585"/>
      <c r="N352" s="585"/>
      <c r="O352" s="585"/>
      <c r="P352" s="584"/>
      <c r="Q352" s="585"/>
      <c r="R352" s="585"/>
      <c r="S352" s="585"/>
      <c r="T352" s="586"/>
      <c r="U352" s="587"/>
      <c r="V352" s="500"/>
      <c r="W352" s="503"/>
    </row>
    <row r="353" spans="1:23" ht="15" x14ac:dyDescent="0.25">
      <c r="A353" s="110"/>
      <c r="B353" s="234"/>
      <c r="C353" s="235"/>
      <c r="D353" s="583"/>
      <c r="E353" s="375"/>
      <c r="F353" s="500"/>
      <c r="G353" s="500"/>
      <c r="H353" s="500"/>
      <c r="I353" s="500"/>
      <c r="J353" s="500"/>
      <c r="K353" s="584"/>
      <c r="L353" s="585"/>
      <c r="M353" s="585"/>
      <c r="N353" s="585"/>
      <c r="O353" s="585"/>
      <c r="P353" s="584"/>
      <c r="Q353" s="585"/>
      <c r="R353" s="585"/>
      <c r="S353" s="585"/>
      <c r="T353" s="586"/>
      <c r="U353" s="587"/>
      <c r="V353" s="500"/>
      <c r="W353" s="503"/>
    </row>
    <row r="354" spans="1:23" ht="15" x14ac:dyDescent="0.25">
      <c r="A354" s="110"/>
      <c r="B354" s="234"/>
      <c r="C354" s="235"/>
      <c r="D354" s="583"/>
      <c r="E354" s="375"/>
      <c r="F354" s="500"/>
      <c r="G354" s="500"/>
      <c r="H354" s="500"/>
      <c r="I354" s="500"/>
      <c r="J354" s="500"/>
      <c r="K354" s="584"/>
      <c r="L354" s="585"/>
      <c r="M354" s="585"/>
      <c r="N354" s="585"/>
      <c r="O354" s="585"/>
      <c r="P354" s="584"/>
      <c r="Q354" s="585"/>
      <c r="R354" s="585"/>
      <c r="S354" s="585"/>
      <c r="T354" s="586"/>
      <c r="U354" s="587"/>
      <c r="V354" s="500"/>
      <c r="W354" s="503"/>
    </row>
    <row r="355" spans="1:23" ht="15" x14ac:dyDescent="0.25">
      <c r="A355" s="110"/>
      <c r="B355" s="234"/>
      <c r="C355" s="235"/>
      <c r="D355" s="583"/>
      <c r="E355" s="375"/>
      <c r="F355" s="500"/>
      <c r="G355" s="500"/>
      <c r="H355" s="500"/>
      <c r="I355" s="500"/>
      <c r="J355" s="500"/>
      <c r="K355" s="584"/>
      <c r="L355" s="585"/>
      <c r="M355" s="585"/>
      <c r="N355" s="585"/>
      <c r="O355" s="585"/>
      <c r="P355" s="584"/>
      <c r="Q355" s="585"/>
      <c r="R355" s="585"/>
      <c r="S355" s="585"/>
      <c r="T355" s="586"/>
      <c r="U355" s="587"/>
      <c r="V355" s="500"/>
      <c r="W355" s="503"/>
    </row>
    <row r="356" spans="1:23" ht="15" x14ac:dyDescent="0.25">
      <c r="A356" s="110"/>
      <c r="B356" s="234"/>
      <c r="C356" s="235"/>
      <c r="D356" s="583"/>
      <c r="E356" s="375"/>
      <c r="F356" s="500"/>
      <c r="G356" s="500"/>
      <c r="H356" s="500"/>
      <c r="I356" s="500"/>
      <c r="J356" s="500"/>
      <c r="K356" s="584"/>
      <c r="L356" s="585"/>
      <c r="M356" s="585"/>
      <c r="N356" s="585"/>
      <c r="O356" s="585"/>
      <c r="P356" s="584"/>
      <c r="Q356" s="585"/>
      <c r="R356" s="585"/>
      <c r="S356" s="585"/>
      <c r="T356" s="586"/>
      <c r="U356" s="587"/>
      <c r="V356" s="500"/>
      <c r="W356" s="503"/>
    </row>
    <row r="357" spans="1:23" ht="15" x14ac:dyDescent="0.25">
      <c r="A357" s="110"/>
      <c r="B357" s="234"/>
      <c r="C357" s="235"/>
      <c r="D357" s="583"/>
      <c r="E357" s="375"/>
      <c r="F357" s="500"/>
      <c r="G357" s="500"/>
      <c r="H357" s="500"/>
      <c r="I357" s="500"/>
      <c r="J357" s="500"/>
      <c r="K357" s="584"/>
      <c r="L357" s="585"/>
      <c r="M357" s="585"/>
      <c r="N357" s="585"/>
      <c r="O357" s="585"/>
      <c r="P357" s="584"/>
      <c r="Q357" s="585"/>
      <c r="R357" s="585"/>
      <c r="S357" s="585"/>
      <c r="T357" s="586"/>
      <c r="U357" s="587"/>
      <c r="V357" s="500"/>
      <c r="W357" s="503"/>
    </row>
    <row r="358" spans="1:23" ht="15" x14ac:dyDescent="0.25">
      <c r="A358" s="110"/>
      <c r="B358" s="234"/>
      <c r="C358" s="235"/>
      <c r="D358" s="583"/>
      <c r="E358" s="375"/>
      <c r="F358" s="500"/>
      <c r="G358" s="500"/>
      <c r="H358" s="500"/>
      <c r="I358" s="500"/>
      <c r="J358" s="500"/>
      <c r="K358" s="584"/>
      <c r="L358" s="585"/>
      <c r="M358" s="585"/>
      <c r="N358" s="585"/>
      <c r="O358" s="585"/>
      <c r="P358" s="584"/>
      <c r="Q358" s="585"/>
      <c r="R358" s="585"/>
      <c r="S358" s="585"/>
      <c r="T358" s="586"/>
      <c r="U358" s="587"/>
      <c r="V358" s="500"/>
      <c r="W358" s="503"/>
    </row>
    <row r="359" spans="1:23" ht="15" x14ac:dyDescent="0.25">
      <c r="A359" s="110"/>
      <c r="B359" s="234"/>
      <c r="C359" s="235"/>
      <c r="D359" s="583"/>
      <c r="E359" s="375"/>
      <c r="F359" s="500"/>
      <c r="G359" s="500"/>
      <c r="H359" s="500"/>
      <c r="I359" s="500"/>
      <c r="J359" s="500"/>
      <c r="K359" s="584"/>
      <c r="L359" s="585"/>
      <c r="M359" s="585"/>
      <c r="N359" s="585"/>
      <c r="O359" s="585"/>
      <c r="P359" s="584"/>
      <c r="Q359" s="585"/>
      <c r="R359" s="585"/>
      <c r="S359" s="585"/>
      <c r="T359" s="586"/>
      <c r="U359" s="587"/>
      <c r="V359" s="500"/>
      <c r="W359" s="503"/>
    </row>
    <row r="360" spans="1:23" ht="15" x14ac:dyDescent="0.25">
      <c r="A360" s="110"/>
      <c r="B360" s="234"/>
      <c r="C360" s="235"/>
      <c r="D360" s="583"/>
      <c r="E360" s="375"/>
      <c r="F360" s="500"/>
      <c r="G360" s="500"/>
      <c r="H360" s="500"/>
      <c r="I360" s="500"/>
      <c r="J360" s="500"/>
      <c r="K360" s="584"/>
      <c r="L360" s="585"/>
      <c r="M360" s="585"/>
      <c r="N360" s="585"/>
      <c r="O360" s="585"/>
      <c r="P360" s="584"/>
      <c r="Q360" s="585"/>
      <c r="R360" s="585"/>
      <c r="S360" s="585"/>
      <c r="T360" s="586"/>
      <c r="U360" s="587"/>
      <c r="V360" s="500"/>
      <c r="W360" s="503"/>
    </row>
    <row r="361" spans="1:23" ht="15" x14ac:dyDescent="0.25">
      <c r="A361" s="110"/>
      <c r="B361" s="234"/>
      <c r="C361" s="235"/>
      <c r="D361" s="583"/>
      <c r="E361" s="375"/>
      <c r="F361" s="500"/>
      <c r="G361" s="500"/>
      <c r="H361" s="500"/>
      <c r="I361" s="500"/>
      <c r="J361" s="500"/>
      <c r="K361" s="584"/>
      <c r="L361" s="585"/>
      <c r="M361" s="585"/>
      <c r="N361" s="585"/>
      <c r="O361" s="585"/>
      <c r="P361" s="584"/>
      <c r="Q361" s="585"/>
      <c r="R361" s="585"/>
      <c r="S361" s="585"/>
      <c r="T361" s="586"/>
      <c r="U361" s="587"/>
      <c r="V361" s="500"/>
      <c r="W361" s="503"/>
    </row>
    <row r="362" spans="1:23" ht="15" x14ac:dyDescent="0.25">
      <c r="A362" s="110"/>
      <c r="B362" s="234"/>
      <c r="C362" s="235"/>
      <c r="D362" s="583"/>
      <c r="E362" s="375"/>
      <c r="F362" s="500"/>
      <c r="G362" s="500"/>
      <c r="H362" s="500"/>
      <c r="I362" s="500"/>
      <c r="J362" s="500"/>
      <c r="K362" s="584"/>
      <c r="L362" s="585"/>
      <c r="M362" s="585"/>
      <c r="N362" s="585"/>
      <c r="O362" s="585"/>
      <c r="P362" s="584"/>
      <c r="Q362" s="585"/>
      <c r="R362" s="585"/>
      <c r="S362" s="585"/>
      <c r="T362" s="586"/>
      <c r="U362" s="587"/>
      <c r="V362" s="500"/>
      <c r="W362" s="503"/>
    </row>
    <row r="363" spans="1:23" ht="15" x14ac:dyDescent="0.25">
      <c r="A363" s="110"/>
      <c r="B363" s="234"/>
      <c r="C363" s="235"/>
      <c r="D363" s="583"/>
      <c r="E363" s="375"/>
      <c r="F363" s="500"/>
      <c r="G363" s="500"/>
      <c r="H363" s="500"/>
      <c r="I363" s="500"/>
      <c r="J363" s="500"/>
      <c r="K363" s="584"/>
      <c r="L363" s="585"/>
      <c r="M363" s="585"/>
      <c r="N363" s="585"/>
      <c r="O363" s="585"/>
      <c r="P363" s="584"/>
      <c r="Q363" s="585"/>
      <c r="R363" s="585"/>
      <c r="S363" s="585"/>
      <c r="T363" s="586"/>
      <c r="U363" s="587"/>
      <c r="V363" s="500"/>
      <c r="W363" s="503"/>
    </row>
    <row r="364" spans="1:23" ht="15" x14ac:dyDescent="0.25">
      <c r="A364" s="110"/>
      <c r="B364" s="234"/>
      <c r="C364" s="235"/>
      <c r="D364" s="583"/>
      <c r="E364" s="375"/>
      <c r="F364" s="500"/>
      <c r="G364" s="500"/>
      <c r="H364" s="500"/>
      <c r="I364" s="500"/>
      <c r="J364" s="500"/>
      <c r="K364" s="584"/>
      <c r="L364" s="585"/>
      <c r="M364" s="585"/>
      <c r="N364" s="585"/>
      <c r="O364" s="585"/>
      <c r="P364" s="584"/>
      <c r="Q364" s="585"/>
      <c r="R364" s="585"/>
      <c r="S364" s="585"/>
      <c r="T364" s="586"/>
      <c r="U364" s="587"/>
      <c r="V364" s="500"/>
      <c r="W364" s="503"/>
    </row>
    <row r="365" spans="1:23" ht="15" x14ac:dyDescent="0.25">
      <c r="A365" s="110"/>
      <c r="B365" s="234"/>
      <c r="C365" s="235"/>
      <c r="D365" s="583"/>
      <c r="E365" s="375"/>
      <c r="F365" s="500"/>
      <c r="G365" s="500"/>
      <c r="H365" s="500"/>
      <c r="I365" s="500"/>
      <c r="J365" s="500"/>
      <c r="K365" s="584"/>
      <c r="L365" s="585"/>
      <c r="M365" s="585"/>
      <c r="N365" s="585"/>
      <c r="O365" s="585"/>
      <c r="P365" s="584"/>
      <c r="Q365" s="585"/>
      <c r="R365" s="585"/>
      <c r="S365" s="585"/>
      <c r="T365" s="586"/>
      <c r="U365" s="587"/>
      <c r="V365" s="500"/>
      <c r="W365" s="503"/>
    </row>
    <row r="366" spans="1:23" ht="15" x14ac:dyDescent="0.25">
      <c r="A366" s="110"/>
      <c r="B366" s="234"/>
      <c r="C366" s="235"/>
      <c r="D366" s="583"/>
      <c r="E366" s="375"/>
      <c r="F366" s="500"/>
      <c r="G366" s="500"/>
      <c r="H366" s="500"/>
      <c r="I366" s="500"/>
      <c r="J366" s="500"/>
      <c r="K366" s="584"/>
      <c r="L366" s="585"/>
      <c r="M366" s="585"/>
      <c r="N366" s="585"/>
      <c r="O366" s="585"/>
      <c r="P366" s="584"/>
      <c r="Q366" s="585"/>
      <c r="R366" s="585"/>
      <c r="S366" s="585"/>
      <c r="T366" s="586"/>
      <c r="U366" s="587"/>
      <c r="V366" s="500"/>
      <c r="W366" s="503"/>
    </row>
    <row r="367" spans="1:23" ht="15" x14ac:dyDescent="0.25">
      <c r="A367" s="110"/>
      <c r="B367" s="234"/>
      <c r="C367" s="235"/>
      <c r="D367" s="583"/>
      <c r="E367" s="375"/>
      <c r="F367" s="500"/>
      <c r="G367" s="500"/>
      <c r="H367" s="500"/>
      <c r="I367" s="500"/>
      <c r="J367" s="500"/>
      <c r="K367" s="584"/>
      <c r="L367" s="585"/>
      <c r="M367" s="585"/>
      <c r="N367" s="585"/>
      <c r="O367" s="585"/>
      <c r="P367" s="584"/>
      <c r="Q367" s="585"/>
      <c r="R367" s="585"/>
      <c r="S367" s="585"/>
      <c r="T367" s="586"/>
      <c r="U367" s="587"/>
      <c r="V367" s="500"/>
      <c r="W367" s="503"/>
    </row>
    <row r="368" spans="1:23" ht="15" x14ac:dyDescent="0.25">
      <c r="A368" s="110"/>
      <c r="B368" s="234"/>
      <c r="C368" s="235"/>
      <c r="D368" s="583"/>
      <c r="E368" s="375"/>
      <c r="F368" s="500"/>
      <c r="G368" s="500"/>
      <c r="H368" s="500"/>
      <c r="I368" s="500"/>
      <c r="J368" s="500"/>
      <c r="K368" s="584"/>
      <c r="L368" s="585"/>
      <c r="M368" s="585"/>
      <c r="N368" s="585"/>
      <c r="O368" s="585"/>
      <c r="P368" s="584"/>
      <c r="Q368" s="585"/>
      <c r="R368" s="585"/>
      <c r="S368" s="585"/>
      <c r="T368" s="586"/>
      <c r="U368" s="587"/>
      <c r="V368" s="500"/>
      <c r="W368" s="503"/>
    </row>
    <row r="369" spans="1:23" ht="15" x14ac:dyDescent="0.25">
      <c r="A369" s="110"/>
      <c r="B369" s="234"/>
      <c r="C369" s="235"/>
      <c r="D369" s="583"/>
      <c r="E369" s="375"/>
      <c r="F369" s="500"/>
      <c r="G369" s="500"/>
      <c r="H369" s="500"/>
      <c r="I369" s="500"/>
      <c r="J369" s="500"/>
      <c r="K369" s="584"/>
      <c r="L369" s="585"/>
      <c r="M369" s="585"/>
      <c r="N369" s="585"/>
      <c r="O369" s="585"/>
      <c r="P369" s="584"/>
      <c r="Q369" s="585"/>
      <c r="R369" s="585"/>
      <c r="S369" s="585"/>
      <c r="T369" s="586"/>
      <c r="U369" s="587"/>
      <c r="V369" s="500"/>
      <c r="W369" s="503"/>
    </row>
    <row r="370" spans="1:23" ht="15" x14ac:dyDescent="0.25">
      <c r="A370" s="110"/>
      <c r="B370" s="234"/>
      <c r="C370" s="235"/>
      <c r="D370" s="583"/>
      <c r="E370" s="375"/>
      <c r="F370" s="500"/>
      <c r="G370" s="500"/>
      <c r="H370" s="500"/>
      <c r="I370" s="500"/>
      <c r="J370" s="500"/>
      <c r="K370" s="584"/>
      <c r="L370" s="585"/>
      <c r="M370" s="585"/>
      <c r="N370" s="585"/>
      <c r="O370" s="585"/>
      <c r="P370" s="584"/>
      <c r="Q370" s="585"/>
      <c r="R370" s="585"/>
      <c r="S370" s="585"/>
      <c r="T370" s="586"/>
      <c r="U370" s="587"/>
      <c r="V370" s="500"/>
      <c r="W370" s="503"/>
    </row>
    <row r="371" spans="1:23" ht="15" x14ac:dyDescent="0.25">
      <c r="A371" s="110"/>
      <c r="B371" s="234"/>
      <c r="C371" s="235"/>
      <c r="D371" s="583"/>
      <c r="E371" s="375"/>
      <c r="F371" s="500"/>
      <c r="G371" s="500"/>
      <c r="H371" s="500"/>
      <c r="I371" s="500"/>
      <c r="J371" s="500"/>
      <c r="K371" s="584"/>
      <c r="L371" s="585"/>
      <c r="M371" s="585"/>
      <c r="N371" s="585"/>
      <c r="O371" s="585"/>
      <c r="P371" s="584"/>
      <c r="Q371" s="585"/>
      <c r="R371" s="585"/>
      <c r="S371" s="585"/>
      <c r="T371" s="586"/>
      <c r="U371" s="587"/>
      <c r="V371" s="500"/>
      <c r="W371" s="503"/>
    </row>
    <row r="372" spans="1:23" ht="15" x14ac:dyDescent="0.25">
      <c r="A372" s="110"/>
      <c r="B372" s="234"/>
      <c r="C372" s="235"/>
      <c r="D372" s="583"/>
      <c r="E372" s="375"/>
      <c r="F372" s="500"/>
      <c r="G372" s="500"/>
      <c r="H372" s="500"/>
      <c r="I372" s="500"/>
      <c r="J372" s="500"/>
      <c r="K372" s="584"/>
      <c r="L372" s="585"/>
      <c r="M372" s="585"/>
      <c r="N372" s="585"/>
      <c r="O372" s="585"/>
      <c r="P372" s="584"/>
      <c r="Q372" s="585"/>
      <c r="R372" s="585"/>
      <c r="S372" s="585"/>
      <c r="T372" s="586"/>
      <c r="U372" s="587"/>
      <c r="V372" s="500"/>
      <c r="W372" s="503"/>
    </row>
    <row r="373" spans="1:23" ht="15" x14ac:dyDescent="0.25">
      <c r="A373" s="110"/>
      <c r="B373" s="234"/>
      <c r="C373" s="235"/>
      <c r="D373" s="583"/>
      <c r="E373" s="375"/>
      <c r="F373" s="500"/>
      <c r="G373" s="500"/>
      <c r="H373" s="500"/>
      <c r="I373" s="500"/>
      <c r="J373" s="500"/>
      <c r="K373" s="584"/>
      <c r="L373" s="585"/>
      <c r="M373" s="585"/>
      <c r="N373" s="585"/>
      <c r="O373" s="585"/>
      <c r="P373" s="584"/>
      <c r="Q373" s="585"/>
      <c r="R373" s="585"/>
      <c r="S373" s="585"/>
      <c r="T373" s="586"/>
      <c r="U373" s="587"/>
      <c r="V373" s="500"/>
      <c r="W373" s="503"/>
    </row>
    <row r="374" spans="1:23" ht="15" x14ac:dyDescent="0.25">
      <c r="A374" s="110"/>
      <c r="B374" s="234"/>
      <c r="C374" s="235"/>
      <c r="D374" s="583"/>
      <c r="E374" s="375"/>
      <c r="F374" s="500"/>
      <c r="G374" s="500"/>
      <c r="H374" s="500"/>
      <c r="I374" s="500"/>
      <c r="J374" s="500"/>
      <c r="K374" s="584"/>
      <c r="L374" s="585"/>
      <c r="M374" s="585"/>
      <c r="N374" s="585"/>
      <c r="O374" s="585"/>
      <c r="P374" s="584"/>
      <c r="Q374" s="585"/>
      <c r="R374" s="585"/>
      <c r="S374" s="585"/>
      <c r="T374" s="586"/>
      <c r="U374" s="587"/>
      <c r="V374" s="500"/>
      <c r="W374" s="503"/>
    </row>
    <row r="375" spans="1:23" ht="15" x14ac:dyDescent="0.25">
      <c r="A375" s="110"/>
      <c r="B375" s="234"/>
      <c r="C375" s="235"/>
      <c r="D375" s="583"/>
      <c r="E375" s="375"/>
      <c r="F375" s="500"/>
      <c r="G375" s="500"/>
      <c r="H375" s="500"/>
      <c r="I375" s="500"/>
      <c r="J375" s="500"/>
      <c r="K375" s="584"/>
      <c r="L375" s="585"/>
      <c r="M375" s="585"/>
      <c r="N375" s="585"/>
      <c r="O375" s="585"/>
      <c r="P375" s="584"/>
      <c r="Q375" s="585"/>
      <c r="R375" s="585"/>
      <c r="S375" s="585"/>
      <c r="T375" s="586"/>
      <c r="U375" s="587"/>
      <c r="V375" s="500"/>
      <c r="W375" s="503"/>
    </row>
    <row r="376" spans="1:23" ht="15" x14ac:dyDescent="0.25">
      <c r="A376" s="110"/>
      <c r="B376" s="234"/>
      <c r="C376" s="235"/>
      <c r="D376" s="583"/>
      <c r="E376" s="375"/>
      <c r="F376" s="500"/>
      <c r="G376" s="500"/>
      <c r="H376" s="500"/>
      <c r="I376" s="500"/>
      <c r="J376" s="500"/>
      <c r="K376" s="584"/>
      <c r="L376" s="585"/>
      <c r="M376" s="585"/>
      <c r="N376" s="585"/>
      <c r="O376" s="585"/>
      <c r="P376" s="584"/>
      <c r="Q376" s="585"/>
      <c r="R376" s="585"/>
      <c r="S376" s="585"/>
      <c r="T376" s="586"/>
      <c r="U376" s="587"/>
      <c r="V376" s="500"/>
      <c r="W376" s="503"/>
    </row>
    <row r="377" spans="1:23" ht="15" x14ac:dyDescent="0.25">
      <c r="A377" s="110"/>
      <c r="B377" s="234"/>
      <c r="C377" s="235"/>
      <c r="D377" s="583"/>
      <c r="E377" s="375"/>
      <c r="F377" s="500"/>
      <c r="G377" s="500"/>
      <c r="H377" s="500"/>
      <c r="I377" s="500"/>
      <c r="J377" s="500"/>
      <c r="K377" s="584"/>
      <c r="L377" s="585"/>
      <c r="M377" s="585"/>
      <c r="N377" s="585"/>
      <c r="O377" s="585"/>
      <c r="P377" s="584"/>
      <c r="Q377" s="585"/>
      <c r="R377" s="585"/>
      <c r="S377" s="585"/>
      <c r="T377" s="586"/>
      <c r="U377" s="587"/>
      <c r="V377" s="500"/>
      <c r="W377" s="503"/>
    </row>
    <row r="378" spans="1:23" ht="15" x14ac:dyDescent="0.25">
      <c r="A378" s="110"/>
      <c r="B378" s="234"/>
      <c r="C378" s="235"/>
      <c r="D378" s="583"/>
      <c r="E378" s="375"/>
      <c r="F378" s="500"/>
      <c r="G378" s="500"/>
      <c r="H378" s="500"/>
      <c r="I378" s="500"/>
      <c r="J378" s="500"/>
      <c r="K378" s="584"/>
      <c r="L378" s="585"/>
      <c r="M378" s="585"/>
      <c r="N378" s="585"/>
      <c r="O378" s="585"/>
      <c r="P378" s="584"/>
      <c r="Q378" s="585"/>
      <c r="R378" s="585"/>
      <c r="S378" s="585"/>
      <c r="T378" s="586"/>
      <c r="U378" s="587"/>
      <c r="V378" s="500"/>
      <c r="W378" s="503"/>
    </row>
    <row r="379" spans="1:23" ht="15" x14ac:dyDescent="0.25">
      <c r="A379" s="110"/>
      <c r="B379" s="234"/>
      <c r="C379" s="235"/>
      <c r="D379" s="583"/>
      <c r="E379" s="375"/>
      <c r="F379" s="500"/>
      <c r="G379" s="500"/>
      <c r="H379" s="500"/>
      <c r="I379" s="500"/>
      <c r="J379" s="500"/>
      <c r="K379" s="584"/>
      <c r="L379" s="585"/>
      <c r="M379" s="585"/>
      <c r="N379" s="585"/>
      <c r="O379" s="585"/>
      <c r="P379" s="584"/>
      <c r="Q379" s="585"/>
      <c r="R379" s="585"/>
      <c r="S379" s="585"/>
      <c r="T379" s="586"/>
      <c r="U379" s="587"/>
      <c r="V379" s="500"/>
      <c r="W379" s="503"/>
    </row>
    <row r="380" spans="1:23" ht="15" x14ac:dyDescent="0.25">
      <c r="A380" s="110"/>
      <c r="B380" s="234"/>
      <c r="C380" s="235"/>
      <c r="D380" s="583"/>
      <c r="E380" s="375"/>
      <c r="F380" s="500"/>
      <c r="G380" s="500"/>
      <c r="H380" s="500"/>
      <c r="I380" s="500"/>
      <c r="J380" s="500"/>
      <c r="K380" s="584"/>
      <c r="L380" s="585"/>
      <c r="M380" s="585"/>
      <c r="N380" s="585"/>
      <c r="O380" s="585"/>
      <c r="P380" s="584"/>
      <c r="Q380" s="585"/>
      <c r="R380" s="585"/>
      <c r="S380" s="585"/>
      <c r="T380" s="586"/>
      <c r="U380" s="587"/>
      <c r="V380" s="500"/>
      <c r="W380" s="503"/>
    </row>
    <row r="381" spans="1:23" ht="15" x14ac:dyDescent="0.25">
      <c r="A381" s="110"/>
      <c r="B381" s="234"/>
      <c r="C381" s="235"/>
      <c r="D381" s="583"/>
      <c r="E381" s="375"/>
      <c r="F381" s="500"/>
      <c r="G381" s="500"/>
      <c r="H381" s="500"/>
      <c r="I381" s="500"/>
      <c r="J381" s="500"/>
      <c r="K381" s="584"/>
      <c r="L381" s="585"/>
      <c r="M381" s="585"/>
      <c r="N381" s="585"/>
      <c r="O381" s="585"/>
      <c r="P381" s="584"/>
      <c r="Q381" s="585"/>
      <c r="R381" s="585"/>
      <c r="S381" s="585"/>
      <c r="T381" s="586"/>
      <c r="U381" s="587"/>
      <c r="V381" s="500"/>
      <c r="W381" s="503"/>
    </row>
    <row r="382" spans="1:23" ht="15" x14ac:dyDescent="0.25">
      <c r="A382" s="110"/>
      <c r="B382" s="234"/>
      <c r="C382" s="235"/>
      <c r="D382" s="583"/>
      <c r="E382" s="375"/>
      <c r="F382" s="500"/>
      <c r="G382" s="500"/>
      <c r="H382" s="500"/>
      <c r="I382" s="500"/>
      <c r="J382" s="500"/>
      <c r="K382" s="584"/>
      <c r="L382" s="585"/>
      <c r="M382" s="585"/>
      <c r="N382" s="585"/>
      <c r="O382" s="585"/>
      <c r="P382" s="584"/>
      <c r="Q382" s="585"/>
      <c r="R382" s="585"/>
      <c r="S382" s="585"/>
      <c r="T382" s="586"/>
      <c r="U382" s="587"/>
      <c r="V382" s="500"/>
      <c r="W382" s="503"/>
    </row>
    <row r="383" spans="1:23" ht="15" x14ac:dyDescent="0.25">
      <c r="A383" s="110"/>
      <c r="B383" s="234"/>
      <c r="C383" s="235"/>
      <c r="D383" s="583"/>
      <c r="E383" s="375"/>
      <c r="F383" s="500"/>
      <c r="G383" s="500"/>
      <c r="H383" s="500"/>
      <c r="I383" s="500"/>
      <c r="J383" s="500"/>
      <c r="K383" s="584"/>
      <c r="L383" s="585"/>
      <c r="M383" s="585"/>
      <c r="N383" s="585"/>
      <c r="O383" s="585"/>
      <c r="P383" s="584"/>
      <c r="Q383" s="585"/>
      <c r="R383" s="585"/>
      <c r="S383" s="585"/>
      <c r="T383" s="586"/>
      <c r="U383" s="587"/>
      <c r="V383" s="500"/>
      <c r="W383" s="503"/>
    </row>
    <row r="384" spans="1:23" ht="15" x14ac:dyDescent="0.25">
      <c r="A384" s="110"/>
      <c r="B384" s="234"/>
      <c r="C384" s="235"/>
      <c r="D384" s="583"/>
      <c r="E384" s="375"/>
      <c r="F384" s="500"/>
      <c r="G384" s="500"/>
      <c r="H384" s="500"/>
      <c r="I384" s="500"/>
      <c r="J384" s="500"/>
      <c r="K384" s="584"/>
      <c r="L384" s="585"/>
      <c r="M384" s="585"/>
      <c r="N384" s="585"/>
      <c r="O384" s="585"/>
      <c r="P384" s="584"/>
      <c r="Q384" s="585"/>
      <c r="R384" s="585"/>
      <c r="S384" s="585"/>
      <c r="T384" s="586"/>
      <c r="U384" s="587"/>
      <c r="V384" s="500"/>
      <c r="W384" s="503"/>
    </row>
    <row r="385" spans="1:23" ht="15" x14ac:dyDescent="0.25">
      <c r="A385" s="110"/>
      <c r="B385" s="234"/>
      <c r="C385" s="235"/>
      <c r="D385" s="583"/>
      <c r="E385" s="375"/>
      <c r="F385" s="500"/>
      <c r="G385" s="500"/>
      <c r="H385" s="500"/>
      <c r="I385" s="500"/>
      <c r="J385" s="500"/>
      <c r="K385" s="584"/>
      <c r="L385" s="585"/>
      <c r="M385" s="585"/>
      <c r="N385" s="585"/>
      <c r="O385" s="585"/>
      <c r="P385" s="584"/>
      <c r="Q385" s="585"/>
      <c r="R385" s="585"/>
      <c r="S385" s="585"/>
      <c r="T385" s="586"/>
      <c r="U385" s="587"/>
      <c r="V385" s="500"/>
      <c r="W385" s="503"/>
    </row>
    <row r="386" spans="1:23" ht="15" x14ac:dyDescent="0.25">
      <c r="A386" s="110"/>
      <c r="B386" s="234"/>
      <c r="C386" s="235"/>
      <c r="D386" s="583"/>
      <c r="E386" s="375"/>
      <c r="F386" s="500"/>
      <c r="G386" s="500"/>
      <c r="H386" s="500"/>
      <c r="I386" s="500"/>
      <c r="J386" s="500"/>
      <c r="K386" s="584"/>
      <c r="L386" s="585"/>
      <c r="M386" s="585"/>
      <c r="N386" s="585"/>
      <c r="O386" s="585"/>
      <c r="P386" s="584"/>
      <c r="Q386" s="585"/>
      <c r="R386" s="585"/>
      <c r="S386" s="585"/>
      <c r="T386" s="586"/>
      <c r="U386" s="587"/>
      <c r="V386" s="500"/>
      <c r="W386" s="503"/>
    </row>
    <row r="387" spans="1:23" ht="15" x14ac:dyDescent="0.25">
      <c r="A387" s="110"/>
      <c r="B387" s="234"/>
      <c r="C387" s="235"/>
      <c r="D387" s="583"/>
      <c r="E387" s="375"/>
      <c r="F387" s="500"/>
      <c r="G387" s="500"/>
      <c r="H387" s="500"/>
      <c r="I387" s="500"/>
      <c r="J387" s="500"/>
      <c r="K387" s="584"/>
      <c r="L387" s="585"/>
      <c r="M387" s="585"/>
      <c r="N387" s="585"/>
      <c r="O387" s="585"/>
      <c r="P387" s="584"/>
      <c r="Q387" s="585"/>
      <c r="R387" s="585"/>
      <c r="S387" s="585"/>
      <c r="T387" s="586"/>
      <c r="U387" s="587"/>
      <c r="V387" s="500"/>
      <c r="W387" s="503"/>
    </row>
    <row r="388" spans="1:23" ht="15" x14ac:dyDescent="0.25">
      <c r="A388" s="110"/>
      <c r="B388" s="234"/>
      <c r="C388" s="235"/>
      <c r="D388" s="583"/>
      <c r="E388" s="375"/>
      <c r="F388" s="500"/>
      <c r="G388" s="500"/>
      <c r="H388" s="500"/>
      <c r="I388" s="500"/>
      <c r="J388" s="500"/>
      <c r="K388" s="584"/>
      <c r="L388" s="585"/>
      <c r="M388" s="585"/>
      <c r="N388" s="585"/>
      <c r="O388" s="585"/>
      <c r="P388" s="584"/>
      <c r="Q388" s="585"/>
      <c r="R388" s="585"/>
      <c r="S388" s="585"/>
      <c r="T388" s="586"/>
      <c r="U388" s="587"/>
      <c r="V388" s="500"/>
      <c r="W388" s="503"/>
    </row>
    <row r="389" spans="1:23" ht="15" x14ac:dyDescent="0.25">
      <c r="A389" s="110"/>
      <c r="B389" s="234"/>
      <c r="C389" s="235"/>
      <c r="D389" s="583"/>
      <c r="E389" s="375"/>
      <c r="F389" s="500"/>
      <c r="G389" s="500"/>
      <c r="H389" s="500"/>
      <c r="I389" s="500"/>
      <c r="J389" s="500"/>
      <c r="K389" s="584"/>
      <c r="L389" s="585"/>
      <c r="M389" s="585"/>
      <c r="N389" s="585"/>
      <c r="O389" s="585"/>
      <c r="P389" s="584"/>
      <c r="Q389" s="585"/>
      <c r="R389" s="585"/>
      <c r="S389" s="585"/>
      <c r="T389" s="586"/>
      <c r="U389" s="587"/>
      <c r="V389" s="500"/>
      <c r="W389" s="503"/>
    </row>
    <row r="390" spans="1:23" ht="15" x14ac:dyDescent="0.25">
      <c r="A390" s="110"/>
      <c r="B390" s="234"/>
      <c r="C390" s="235"/>
      <c r="D390" s="583"/>
      <c r="E390" s="375"/>
      <c r="F390" s="500"/>
      <c r="G390" s="500"/>
      <c r="H390" s="500"/>
      <c r="I390" s="500"/>
      <c r="J390" s="500"/>
      <c r="K390" s="584"/>
      <c r="L390" s="585"/>
      <c r="M390" s="585"/>
      <c r="N390" s="585"/>
      <c r="O390" s="585"/>
      <c r="P390" s="584"/>
      <c r="Q390" s="585"/>
      <c r="R390" s="585"/>
      <c r="S390" s="585"/>
      <c r="T390" s="586"/>
      <c r="U390" s="587"/>
      <c r="V390" s="500"/>
      <c r="W390" s="503"/>
    </row>
    <row r="391" spans="1:23" ht="15" x14ac:dyDescent="0.25">
      <c r="A391" s="110"/>
      <c r="B391" s="234"/>
      <c r="C391" s="235"/>
      <c r="D391" s="583"/>
      <c r="E391" s="375"/>
      <c r="F391" s="500"/>
      <c r="G391" s="500"/>
      <c r="H391" s="500"/>
      <c r="I391" s="500"/>
      <c r="J391" s="500"/>
      <c r="K391" s="584"/>
      <c r="L391" s="585"/>
      <c r="M391" s="585"/>
      <c r="N391" s="585"/>
      <c r="O391" s="585"/>
      <c r="P391" s="584"/>
      <c r="Q391" s="585"/>
      <c r="R391" s="585"/>
      <c r="S391" s="585"/>
      <c r="T391" s="586"/>
      <c r="U391" s="587"/>
      <c r="V391" s="500"/>
      <c r="W391" s="503"/>
    </row>
    <row r="392" spans="1:23" ht="15" x14ac:dyDescent="0.25">
      <c r="A392" s="110"/>
      <c r="B392" s="234"/>
      <c r="C392" s="235"/>
      <c r="D392" s="583"/>
      <c r="E392" s="375"/>
      <c r="F392" s="500"/>
      <c r="G392" s="500"/>
      <c r="H392" s="500"/>
      <c r="I392" s="500"/>
      <c r="J392" s="500"/>
      <c r="K392" s="584"/>
      <c r="L392" s="585"/>
      <c r="M392" s="585"/>
      <c r="N392" s="585"/>
      <c r="O392" s="585"/>
      <c r="P392" s="584"/>
      <c r="Q392" s="585"/>
      <c r="R392" s="585"/>
      <c r="S392" s="585"/>
      <c r="T392" s="586"/>
      <c r="U392" s="587"/>
      <c r="V392" s="500"/>
      <c r="W392" s="503"/>
    </row>
    <row r="393" spans="1:23" ht="15" x14ac:dyDescent="0.25">
      <c r="A393" s="110"/>
      <c r="B393" s="234"/>
      <c r="C393" s="235"/>
      <c r="D393" s="583"/>
      <c r="E393" s="375"/>
      <c r="F393" s="500"/>
      <c r="G393" s="500"/>
      <c r="H393" s="500"/>
      <c r="I393" s="500"/>
      <c r="J393" s="500"/>
      <c r="K393" s="584"/>
      <c r="L393" s="585"/>
      <c r="M393" s="585"/>
      <c r="N393" s="585"/>
      <c r="O393" s="585"/>
      <c r="P393" s="584"/>
      <c r="Q393" s="585"/>
      <c r="R393" s="585"/>
      <c r="S393" s="585"/>
      <c r="T393" s="586"/>
      <c r="U393" s="587"/>
      <c r="V393" s="500"/>
      <c r="W393" s="503"/>
    </row>
    <row r="394" spans="1:23" ht="15" x14ac:dyDescent="0.25">
      <c r="A394" s="110"/>
      <c r="B394" s="234"/>
      <c r="C394" s="235"/>
      <c r="D394" s="583"/>
      <c r="E394" s="375"/>
      <c r="F394" s="500"/>
      <c r="G394" s="500"/>
      <c r="H394" s="500"/>
      <c r="I394" s="500"/>
      <c r="J394" s="500"/>
      <c r="K394" s="584"/>
      <c r="L394" s="585"/>
      <c r="M394" s="585"/>
      <c r="N394" s="585"/>
      <c r="O394" s="585"/>
      <c r="P394" s="584"/>
      <c r="Q394" s="585"/>
      <c r="R394" s="585"/>
      <c r="S394" s="585"/>
      <c r="T394" s="586"/>
      <c r="U394" s="587"/>
      <c r="V394" s="500"/>
      <c r="W394" s="503"/>
    </row>
    <row r="395" spans="1:23" ht="15" x14ac:dyDescent="0.25">
      <c r="A395" s="110"/>
      <c r="B395" s="234"/>
      <c r="C395" s="235"/>
      <c r="D395" s="583"/>
      <c r="E395" s="375"/>
      <c r="F395" s="500"/>
      <c r="G395" s="500"/>
      <c r="H395" s="500"/>
      <c r="I395" s="500"/>
      <c r="J395" s="500"/>
      <c r="K395" s="584"/>
      <c r="L395" s="585"/>
      <c r="M395" s="585"/>
      <c r="N395" s="585"/>
      <c r="O395" s="585"/>
      <c r="P395" s="584"/>
      <c r="Q395" s="585"/>
      <c r="R395" s="585"/>
      <c r="S395" s="585"/>
      <c r="T395" s="586"/>
      <c r="U395" s="587"/>
      <c r="V395" s="500"/>
      <c r="W395" s="503"/>
    </row>
    <row r="396" spans="1:23" ht="15" x14ac:dyDescent="0.25">
      <c r="A396" s="110"/>
      <c r="B396" s="234"/>
      <c r="C396" s="235"/>
      <c r="D396" s="583"/>
      <c r="E396" s="375"/>
      <c r="F396" s="500"/>
      <c r="G396" s="500"/>
      <c r="H396" s="500"/>
      <c r="I396" s="500"/>
      <c r="J396" s="500"/>
      <c r="K396" s="584"/>
      <c r="L396" s="585"/>
      <c r="M396" s="585"/>
      <c r="N396" s="585"/>
      <c r="O396" s="585"/>
      <c r="P396" s="584"/>
      <c r="Q396" s="585"/>
      <c r="R396" s="585"/>
      <c r="S396" s="585"/>
      <c r="T396" s="586"/>
      <c r="U396" s="587"/>
      <c r="V396" s="500"/>
      <c r="W396" s="503"/>
    </row>
    <row r="397" spans="1:23" ht="15" x14ac:dyDescent="0.25">
      <c r="A397" s="110"/>
      <c r="B397" s="234"/>
      <c r="C397" s="235"/>
      <c r="D397" s="583"/>
      <c r="E397" s="375"/>
      <c r="F397" s="500"/>
      <c r="G397" s="500"/>
      <c r="H397" s="500"/>
      <c r="I397" s="500"/>
      <c r="J397" s="500"/>
      <c r="K397" s="584"/>
      <c r="L397" s="585"/>
      <c r="M397" s="585"/>
      <c r="N397" s="585"/>
      <c r="O397" s="585"/>
      <c r="P397" s="584"/>
      <c r="Q397" s="585"/>
      <c r="R397" s="585"/>
      <c r="S397" s="585"/>
      <c r="T397" s="586"/>
      <c r="U397" s="587"/>
      <c r="V397" s="500"/>
      <c r="W397" s="503"/>
    </row>
    <row r="398" spans="1:23" ht="15" x14ac:dyDescent="0.25">
      <c r="A398" s="110"/>
      <c r="B398" s="234"/>
      <c r="C398" s="235"/>
      <c r="D398" s="583"/>
      <c r="E398" s="375"/>
      <c r="F398" s="500"/>
      <c r="G398" s="500"/>
      <c r="H398" s="500"/>
      <c r="I398" s="500"/>
      <c r="J398" s="500"/>
      <c r="K398" s="584"/>
      <c r="L398" s="585"/>
      <c r="M398" s="585"/>
      <c r="N398" s="585"/>
      <c r="O398" s="585"/>
      <c r="P398" s="584"/>
      <c r="Q398" s="585"/>
      <c r="R398" s="585"/>
      <c r="S398" s="585"/>
      <c r="T398" s="586"/>
      <c r="U398" s="587"/>
      <c r="V398" s="500"/>
      <c r="W398" s="503"/>
    </row>
    <row r="399" spans="1:23" ht="15" x14ac:dyDescent="0.25">
      <c r="A399" s="110"/>
      <c r="B399" s="234"/>
      <c r="C399" s="235"/>
      <c r="D399" s="583"/>
      <c r="E399" s="375"/>
      <c r="F399" s="500"/>
      <c r="G399" s="500"/>
      <c r="H399" s="500"/>
      <c r="I399" s="500"/>
      <c r="J399" s="500"/>
      <c r="K399" s="584"/>
      <c r="L399" s="585"/>
      <c r="M399" s="585"/>
      <c r="N399" s="585"/>
      <c r="O399" s="585"/>
      <c r="P399" s="584"/>
      <c r="Q399" s="585"/>
      <c r="R399" s="585"/>
      <c r="S399" s="585"/>
      <c r="T399" s="586"/>
      <c r="U399" s="587"/>
      <c r="V399" s="500"/>
      <c r="W399" s="503"/>
    </row>
    <row r="400" spans="1:23" ht="15" x14ac:dyDescent="0.25">
      <c r="A400" s="110"/>
      <c r="B400" s="234"/>
      <c r="C400" s="235"/>
      <c r="D400" s="583"/>
      <c r="E400" s="375"/>
      <c r="F400" s="500"/>
      <c r="G400" s="500"/>
      <c r="H400" s="500"/>
      <c r="I400" s="500"/>
      <c r="J400" s="500"/>
      <c r="K400" s="584"/>
      <c r="L400" s="585"/>
      <c r="M400" s="585"/>
      <c r="N400" s="585"/>
      <c r="O400" s="585"/>
      <c r="P400" s="584"/>
      <c r="Q400" s="585"/>
      <c r="R400" s="585"/>
      <c r="S400" s="585"/>
      <c r="T400" s="586"/>
      <c r="U400" s="587"/>
      <c r="V400" s="500"/>
      <c r="W400" s="503"/>
    </row>
    <row r="401" spans="1:23" ht="15" x14ac:dyDescent="0.25">
      <c r="A401" s="110"/>
      <c r="B401" s="234"/>
      <c r="C401" s="235"/>
      <c r="D401" s="583"/>
      <c r="E401" s="375"/>
      <c r="F401" s="500"/>
      <c r="G401" s="500"/>
      <c r="H401" s="500"/>
      <c r="I401" s="500"/>
      <c r="J401" s="500"/>
      <c r="K401" s="584"/>
      <c r="L401" s="585"/>
      <c r="M401" s="585"/>
      <c r="N401" s="585"/>
      <c r="O401" s="585"/>
      <c r="P401" s="584"/>
      <c r="Q401" s="585"/>
      <c r="R401" s="585"/>
      <c r="S401" s="585"/>
      <c r="T401" s="586"/>
      <c r="U401" s="587"/>
      <c r="V401" s="500"/>
      <c r="W401" s="503"/>
    </row>
    <row r="402" spans="1:23" ht="15" x14ac:dyDescent="0.25">
      <c r="A402" s="110"/>
      <c r="B402" s="234"/>
      <c r="C402" s="235"/>
      <c r="D402" s="583"/>
      <c r="E402" s="375"/>
      <c r="F402" s="500"/>
      <c r="G402" s="500"/>
      <c r="H402" s="500"/>
      <c r="I402" s="500"/>
      <c r="J402" s="500"/>
      <c r="K402" s="584"/>
      <c r="L402" s="585"/>
      <c r="M402" s="585"/>
      <c r="N402" s="585"/>
      <c r="O402" s="585"/>
      <c r="P402" s="584"/>
      <c r="Q402" s="585"/>
      <c r="R402" s="585"/>
      <c r="S402" s="585"/>
      <c r="T402" s="586"/>
      <c r="U402" s="587"/>
      <c r="V402" s="500"/>
      <c r="W402" s="503"/>
    </row>
    <row r="403" spans="1:23" ht="15" x14ac:dyDescent="0.25">
      <c r="A403" s="110"/>
      <c r="B403" s="234"/>
      <c r="C403" s="235"/>
      <c r="D403" s="583"/>
      <c r="E403" s="375"/>
      <c r="F403" s="500"/>
      <c r="G403" s="500"/>
      <c r="H403" s="500"/>
      <c r="I403" s="500"/>
      <c r="J403" s="500"/>
      <c r="K403" s="584"/>
      <c r="L403" s="585"/>
      <c r="M403" s="585"/>
      <c r="N403" s="585"/>
      <c r="O403" s="585"/>
      <c r="P403" s="584"/>
      <c r="Q403" s="585"/>
      <c r="R403" s="585"/>
      <c r="S403" s="585"/>
      <c r="T403" s="586"/>
      <c r="U403" s="587"/>
      <c r="V403" s="500"/>
      <c r="W403" s="503"/>
    </row>
    <row r="404" spans="1:23" ht="15" x14ac:dyDescent="0.25">
      <c r="A404" s="110"/>
      <c r="B404" s="234"/>
      <c r="C404" s="235"/>
      <c r="D404" s="583"/>
      <c r="E404" s="375"/>
      <c r="F404" s="500"/>
      <c r="G404" s="500"/>
      <c r="H404" s="500"/>
      <c r="I404" s="500"/>
      <c r="J404" s="500"/>
      <c r="K404" s="584"/>
      <c r="L404" s="585"/>
      <c r="M404" s="585"/>
      <c r="N404" s="585"/>
      <c r="O404" s="585"/>
      <c r="P404" s="584"/>
      <c r="Q404" s="585"/>
      <c r="R404" s="585"/>
      <c r="S404" s="585"/>
      <c r="T404" s="586"/>
      <c r="U404" s="587"/>
      <c r="V404" s="500"/>
      <c r="W404" s="503"/>
    </row>
    <row r="405" spans="1:23" ht="15" x14ac:dyDescent="0.25">
      <c r="A405" s="110"/>
      <c r="B405" s="234"/>
      <c r="C405" s="235"/>
      <c r="D405" s="583"/>
      <c r="E405" s="375"/>
      <c r="F405" s="500"/>
      <c r="G405" s="500"/>
      <c r="H405" s="500"/>
      <c r="I405" s="500"/>
      <c r="J405" s="500"/>
      <c r="K405" s="584"/>
      <c r="L405" s="585"/>
      <c r="M405" s="585"/>
      <c r="N405" s="585"/>
      <c r="O405" s="585"/>
      <c r="P405" s="584"/>
      <c r="Q405" s="585"/>
      <c r="R405" s="585"/>
      <c r="S405" s="585"/>
      <c r="T405" s="586"/>
      <c r="U405" s="587"/>
      <c r="V405" s="500"/>
      <c r="W405" s="503"/>
    </row>
    <row r="406" spans="1:23" ht="15" x14ac:dyDescent="0.25">
      <c r="A406" s="110"/>
      <c r="B406" s="234"/>
      <c r="C406" s="235"/>
      <c r="D406" s="583"/>
      <c r="E406" s="375"/>
      <c r="F406" s="500"/>
      <c r="G406" s="500"/>
      <c r="H406" s="500"/>
      <c r="I406" s="500"/>
      <c r="J406" s="500"/>
      <c r="K406" s="584"/>
      <c r="L406" s="585"/>
      <c r="M406" s="585"/>
      <c r="N406" s="585"/>
      <c r="O406" s="585"/>
      <c r="P406" s="584"/>
      <c r="Q406" s="585"/>
      <c r="R406" s="585"/>
      <c r="S406" s="585"/>
      <c r="T406" s="586"/>
      <c r="U406" s="587"/>
      <c r="V406" s="500"/>
      <c r="W406" s="503"/>
    </row>
    <row r="407" spans="1:23" ht="15" x14ac:dyDescent="0.25">
      <c r="A407" s="110"/>
      <c r="B407" s="234"/>
      <c r="C407" s="235"/>
      <c r="D407" s="583"/>
      <c r="E407" s="375"/>
      <c r="F407" s="500"/>
      <c r="G407" s="500"/>
      <c r="H407" s="500"/>
      <c r="I407" s="500"/>
      <c r="J407" s="500"/>
      <c r="K407" s="584"/>
      <c r="L407" s="585"/>
      <c r="M407" s="585"/>
      <c r="N407" s="585"/>
      <c r="O407" s="585"/>
      <c r="P407" s="584"/>
      <c r="Q407" s="585"/>
      <c r="R407" s="585"/>
      <c r="S407" s="585"/>
      <c r="T407" s="586"/>
      <c r="U407" s="587"/>
      <c r="V407" s="500"/>
      <c r="W407" s="503"/>
    </row>
    <row r="408" spans="1:23" ht="15" x14ac:dyDescent="0.25">
      <c r="A408" s="110"/>
      <c r="B408" s="234"/>
      <c r="C408" s="235"/>
      <c r="D408" s="583"/>
      <c r="E408" s="375"/>
      <c r="F408" s="500"/>
      <c r="G408" s="500"/>
      <c r="H408" s="500"/>
      <c r="I408" s="500"/>
      <c r="J408" s="500"/>
      <c r="K408" s="584"/>
      <c r="L408" s="585"/>
      <c r="M408" s="585"/>
      <c r="N408" s="585"/>
      <c r="O408" s="585"/>
      <c r="P408" s="584"/>
      <c r="Q408" s="585"/>
      <c r="R408" s="585"/>
      <c r="S408" s="585"/>
      <c r="T408" s="586"/>
      <c r="U408" s="587"/>
      <c r="V408" s="500"/>
      <c r="W408" s="503"/>
    </row>
    <row r="409" spans="1:23" ht="15" x14ac:dyDescent="0.25">
      <c r="A409" s="110"/>
      <c r="B409" s="234"/>
      <c r="C409" s="235"/>
      <c r="D409" s="583"/>
      <c r="E409" s="375"/>
      <c r="F409" s="500"/>
      <c r="G409" s="500"/>
      <c r="H409" s="500"/>
      <c r="I409" s="500"/>
      <c r="J409" s="500"/>
      <c r="K409" s="584"/>
      <c r="L409" s="585"/>
      <c r="M409" s="585"/>
      <c r="N409" s="585"/>
      <c r="O409" s="585"/>
      <c r="P409" s="584"/>
      <c r="Q409" s="585"/>
      <c r="R409" s="585"/>
      <c r="S409" s="585"/>
      <c r="T409" s="586"/>
      <c r="U409" s="587"/>
      <c r="V409" s="500"/>
      <c r="W409" s="503"/>
    </row>
    <row r="410" spans="1:23" ht="15" x14ac:dyDescent="0.25">
      <c r="A410" s="110"/>
      <c r="B410" s="234"/>
      <c r="C410" s="235"/>
      <c r="D410" s="583"/>
      <c r="E410" s="375"/>
      <c r="F410" s="500"/>
      <c r="G410" s="500"/>
      <c r="H410" s="500"/>
      <c r="I410" s="500"/>
      <c r="J410" s="500"/>
      <c r="K410" s="584"/>
      <c r="L410" s="585"/>
      <c r="M410" s="585"/>
      <c r="N410" s="585"/>
      <c r="O410" s="585"/>
      <c r="P410" s="584"/>
      <c r="Q410" s="585"/>
      <c r="R410" s="585"/>
      <c r="S410" s="585"/>
      <c r="T410" s="586"/>
      <c r="U410" s="587"/>
      <c r="V410" s="500"/>
      <c r="W410" s="503"/>
    </row>
    <row r="411" spans="1:23" ht="15" x14ac:dyDescent="0.25">
      <c r="A411" s="110"/>
      <c r="B411" s="234"/>
      <c r="C411" s="235"/>
      <c r="D411" s="583"/>
      <c r="E411" s="375"/>
      <c r="F411" s="500"/>
      <c r="G411" s="500"/>
      <c r="H411" s="500"/>
      <c r="I411" s="500"/>
      <c r="J411" s="500"/>
      <c r="K411" s="584"/>
      <c r="L411" s="585"/>
      <c r="M411" s="585"/>
      <c r="N411" s="585"/>
      <c r="O411" s="585"/>
      <c r="P411" s="584"/>
      <c r="Q411" s="585"/>
      <c r="R411" s="585"/>
      <c r="S411" s="585"/>
      <c r="T411" s="586"/>
      <c r="U411" s="587"/>
      <c r="V411" s="500"/>
      <c r="W411" s="503"/>
    </row>
    <row r="412" spans="1:23" ht="15" x14ac:dyDescent="0.25">
      <c r="A412" s="110"/>
      <c r="B412" s="234"/>
      <c r="C412" s="235"/>
      <c r="D412" s="583"/>
      <c r="E412" s="375"/>
      <c r="F412" s="500"/>
      <c r="G412" s="500"/>
      <c r="H412" s="500"/>
      <c r="I412" s="500"/>
      <c r="J412" s="500"/>
      <c r="K412" s="584"/>
      <c r="L412" s="585"/>
      <c r="M412" s="585"/>
      <c r="N412" s="585"/>
      <c r="O412" s="585"/>
      <c r="P412" s="584"/>
      <c r="Q412" s="585"/>
      <c r="R412" s="585"/>
      <c r="S412" s="585"/>
      <c r="T412" s="586"/>
      <c r="U412" s="587"/>
      <c r="V412" s="500"/>
      <c r="W412" s="503"/>
    </row>
    <row r="413" spans="1:23" ht="15" x14ac:dyDescent="0.25">
      <c r="A413" s="110"/>
      <c r="B413" s="234"/>
      <c r="C413" s="235"/>
      <c r="D413" s="583"/>
      <c r="E413" s="375"/>
      <c r="F413" s="500"/>
      <c r="G413" s="500"/>
      <c r="H413" s="500"/>
      <c r="I413" s="500"/>
      <c r="J413" s="500"/>
      <c r="K413" s="584"/>
      <c r="L413" s="585"/>
      <c r="M413" s="585"/>
      <c r="N413" s="585"/>
      <c r="O413" s="585"/>
      <c r="P413" s="584"/>
      <c r="Q413" s="585"/>
      <c r="R413" s="585"/>
      <c r="S413" s="585"/>
      <c r="T413" s="586"/>
      <c r="U413" s="587"/>
      <c r="V413" s="500"/>
      <c r="W413" s="503"/>
    </row>
    <row r="414" spans="1:23" ht="15" x14ac:dyDescent="0.25">
      <c r="A414" s="110"/>
      <c r="B414" s="234"/>
      <c r="C414" s="235"/>
      <c r="D414" s="583"/>
      <c r="E414" s="375"/>
      <c r="F414" s="500"/>
      <c r="G414" s="500"/>
      <c r="H414" s="500"/>
      <c r="I414" s="500"/>
      <c r="J414" s="500"/>
      <c r="K414" s="584"/>
      <c r="L414" s="585"/>
      <c r="M414" s="585"/>
      <c r="N414" s="585"/>
      <c r="O414" s="585"/>
      <c r="P414" s="584"/>
      <c r="Q414" s="585"/>
      <c r="R414" s="585"/>
      <c r="S414" s="585"/>
      <c r="T414" s="586"/>
      <c r="U414" s="587"/>
      <c r="V414" s="500"/>
      <c r="W414" s="503"/>
    </row>
    <row r="415" spans="1:23" ht="15" x14ac:dyDescent="0.25">
      <c r="A415" s="110"/>
      <c r="B415" s="234"/>
      <c r="C415" s="235"/>
      <c r="D415" s="583"/>
      <c r="E415" s="375"/>
      <c r="F415" s="500"/>
      <c r="G415" s="500"/>
      <c r="H415" s="500"/>
      <c r="I415" s="500"/>
      <c r="J415" s="500"/>
      <c r="K415" s="584"/>
      <c r="L415" s="585"/>
      <c r="M415" s="585"/>
      <c r="N415" s="585"/>
      <c r="O415" s="585"/>
      <c r="P415" s="584"/>
      <c r="Q415" s="585"/>
      <c r="R415" s="585"/>
      <c r="S415" s="585"/>
      <c r="T415" s="586"/>
      <c r="U415" s="587"/>
      <c r="V415" s="500"/>
      <c r="W415" s="503"/>
    </row>
    <row r="416" spans="1:23" ht="15" x14ac:dyDescent="0.25">
      <c r="A416" s="110"/>
      <c r="B416" s="234"/>
      <c r="C416" s="235"/>
      <c r="D416" s="583"/>
      <c r="E416" s="375"/>
      <c r="F416" s="500"/>
      <c r="G416" s="500"/>
      <c r="H416" s="500"/>
      <c r="I416" s="500"/>
      <c r="J416" s="500"/>
      <c r="K416" s="584"/>
      <c r="L416" s="585"/>
      <c r="M416" s="585"/>
      <c r="N416" s="585"/>
      <c r="O416" s="585"/>
      <c r="P416" s="584"/>
      <c r="Q416" s="585"/>
      <c r="R416" s="585"/>
      <c r="S416" s="585"/>
      <c r="T416" s="586"/>
      <c r="U416" s="587"/>
      <c r="V416" s="500"/>
      <c r="W416" s="503"/>
    </row>
    <row r="417" spans="1:23" ht="15" x14ac:dyDescent="0.25">
      <c r="A417" s="110"/>
      <c r="B417" s="234"/>
      <c r="C417" s="235"/>
      <c r="D417" s="583"/>
      <c r="E417" s="375"/>
      <c r="F417" s="500"/>
      <c r="G417" s="500"/>
      <c r="H417" s="500"/>
      <c r="I417" s="500"/>
      <c r="J417" s="500"/>
      <c r="K417" s="584"/>
      <c r="L417" s="585"/>
      <c r="M417" s="585"/>
      <c r="N417" s="585"/>
      <c r="O417" s="585"/>
      <c r="P417" s="584"/>
      <c r="Q417" s="585"/>
      <c r="R417" s="585"/>
      <c r="S417" s="585"/>
      <c r="T417" s="586"/>
      <c r="U417" s="587"/>
      <c r="V417" s="500"/>
      <c r="W417" s="503"/>
    </row>
    <row r="418" spans="1:23" ht="15" x14ac:dyDescent="0.25">
      <c r="A418" s="110"/>
      <c r="B418" s="234"/>
      <c r="C418" s="235"/>
      <c r="D418" s="583"/>
      <c r="E418" s="375"/>
      <c r="F418" s="500"/>
      <c r="G418" s="500"/>
      <c r="H418" s="500"/>
      <c r="I418" s="500"/>
      <c r="J418" s="500"/>
      <c r="K418" s="584"/>
      <c r="L418" s="585"/>
      <c r="M418" s="585"/>
      <c r="N418" s="585"/>
      <c r="O418" s="585"/>
      <c r="P418" s="584"/>
      <c r="Q418" s="585"/>
      <c r="R418" s="585"/>
      <c r="S418" s="585"/>
      <c r="T418" s="586"/>
      <c r="U418" s="587"/>
      <c r="V418" s="500"/>
      <c r="W418" s="503"/>
    </row>
    <row r="419" spans="1:23" ht="15" x14ac:dyDescent="0.25">
      <c r="A419" s="110"/>
      <c r="B419" s="234"/>
      <c r="C419" s="235"/>
      <c r="D419" s="583"/>
      <c r="E419" s="375"/>
      <c r="F419" s="500"/>
      <c r="G419" s="500"/>
      <c r="H419" s="500"/>
      <c r="I419" s="500"/>
      <c r="J419" s="500"/>
      <c r="K419" s="584"/>
      <c r="L419" s="585"/>
      <c r="M419" s="585"/>
      <c r="N419" s="585"/>
      <c r="O419" s="585"/>
      <c r="P419" s="584"/>
      <c r="Q419" s="585"/>
      <c r="R419" s="585"/>
      <c r="S419" s="585"/>
      <c r="T419" s="586"/>
      <c r="U419" s="587"/>
      <c r="V419" s="500"/>
      <c r="W419" s="503"/>
    </row>
    <row r="420" spans="1:23" ht="15" x14ac:dyDescent="0.25">
      <c r="A420" s="110"/>
      <c r="B420" s="234"/>
      <c r="C420" s="235"/>
      <c r="D420" s="583"/>
      <c r="E420" s="375"/>
      <c r="F420" s="500"/>
      <c r="G420" s="500"/>
      <c r="H420" s="500"/>
      <c r="I420" s="500"/>
      <c r="J420" s="500"/>
      <c r="K420" s="584"/>
      <c r="L420" s="585"/>
      <c r="M420" s="585"/>
      <c r="N420" s="585"/>
      <c r="O420" s="585"/>
      <c r="P420" s="584"/>
      <c r="Q420" s="585"/>
      <c r="R420" s="585"/>
      <c r="S420" s="585"/>
      <c r="T420" s="586"/>
      <c r="U420" s="587"/>
      <c r="V420" s="500"/>
      <c r="W420" s="503"/>
    </row>
    <row r="421" spans="1:23" ht="15" x14ac:dyDescent="0.25">
      <c r="A421" s="110"/>
      <c r="B421" s="234"/>
      <c r="C421" s="235"/>
      <c r="D421" s="583"/>
      <c r="E421" s="375"/>
      <c r="F421" s="500"/>
      <c r="G421" s="500"/>
      <c r="H421" s="500"/>
      <c r="I421" s="500"/>
      <c r="J421" s="500"/>
      <c r="K421" s="584"/>
      <c r="L421" s="585"/>
      <c r="M421" s="585"/>
      <c r="N421" s="585"/>
      <c r="O421" s="585"/>
      <c r="P421" s="584"/>
      <c r="Q421" s="585"/>
      <c r="R421" s="585"/>
      <c r="S421" s="585"/>
      <c r="T421" s="586"/>
      <c r="U421" s="587"/>
      <c r="V421" s="500"/>
      <c r="W421" s="503" t="s">
        <v>358</v>
      </c>
    </row>
    <row r="422" spans="1:23" s="510" customFormat="1" ht="12.6" customHeight="1" x14ac:dyDescent="0.2"/>
    <row r="423" spans="1:23" s="510" customFormat="1" ht="12.6" customHeight="1" x14ac:dyDescent="0.2"/>
    <row r="424" spans="1:23" s="510" customFormat="1" ht="12.6" customHeight="1" x14ac:dyDescent="0.2"/>
    <row r="425" spans="1:23" s="510" customFormat="1" ht="12.6" customHeight="1" x14ac:dyDescent="0.2"/>
    <row r="426" spans="1:23" s="510" customFormat="1" ht="12.6" customHeight="1" x14ac:dyDescent="0.2"/>
    <row r="427" spans="1:23" s="510" customFormat="1" ht="12.6" customHeight="1" x14ac:dyDescent="0.2"/>
    <row r="428" spans="1:23" s="510" customFormat="1" ht="12.6" customHeight="1" x14ac:dyDescent="0.2"/>
    <row r="429" spans="1:23" s="510" customFormat="1" ht="12.6" customHeight="1" x14ac:dyDescent="0.2"/>
    <row r="430" spans="1:23" s="510" customFormat="1" ht="12.6" customHeight="1" x14ac:dyDescent="0.2"/>
    <row r="431" spans="1:23" s="510" customFormat="1" ht="12.6" customHeight="1" x14ac:dyDescent="0.2"/>
    <row r="432" spans="1:23" s="510" customFormat="1" ht="12.6" customHeight="1" x14ac:dyDescent="0.2"/>
    <row r="433" s="510" customFormat="1" ht="12.6" customHeight="1" x14ac:dyDescent="0.2"/>
    <row r="434" s="510" customFormat="1" ht="12.6" customHeight="1" x14ac:dyDescent="0.2"/>
    <row r="435" s="510" customFormat="1" ht="12.6" customHeight="1" x14ac:dyDescent="0.2"/>
    <row r="436" s="510" customFormat="1" ht="12.6" customHeight="1" x14ac:dyDescent="0.2"/>
    <row r="437" s="510" customFormat="1" ht="12.6" customHeight="1" x14ac:dyDescent="0.2"/>
    <row r="438" s="510" customFormat="1" ht="12.6" customHeight="1" x14ac:dyDescent="0.2"/>
    <row r="439" s="510" customFormat="1" ht="12.6" customHeight="1" x14ac:dyDescent="0.2"/>
    <row r="440" s="510" customFormat="1" ht="12.6" customHeight="1" x14ac:dyDescent="0.2"/>
    <row r="441" s="510" customFormat="1" ht="12.6" customHeight="1" x14ac:dyDescent="0.2"/>
    <row r="442" s="510" customFormat="1" ht="12.6" customHeight="1" x14ac:dyDescent="0.2"/>
    <row r="443" s="510" customFormat="1" ht="12.6" customHeight="1" x14ac:dyDescent="0.2"/>
    <row r="444" s="510" customFormat="1" ht="12.6" customHeight="1" x14ac:dyDescent="0.2"/>
    <row r="445" s="510" customFormat="1" ht="12.6" customHeight="1" x14ac:dyDescent="0.2"/>
    <row r="446" s="510" customFormat="1" ht="12.6" customHeight="1" x14ac:dyDescent="0.2"/>
    <row r="447" s="510" customFormat="1" ht="12.6" customHeight="1" x14ac:dyDescent="0.2"/>
    <row r="448" s="510" customFormat="1" ht="12.6" customHeight="1" x14ac:dyDescent="0.2"/>
    <row r="449" s="510" customFormat="1" ht="12.6" customHeight="1" x14ac:dyDescent="0.2"/>
    <row r="450" s="510" customFormat="1" ht="12.6" customHeight="1" x14ac:dyDescent="0.2"/>
    <row r="451" s="510" customFormat="1" ht="12.6" customHeight="1" x14ac:dyDescent="0.2"/>
    <row r="452" s="510" customFormat="1" ht="12.6" customHeight="1" x14ac:dyDescent="0.2"/>
    <row r="453" s="510" customFormat="1" ht="12.6" customHeight="1" x14ac:dyDescent="0.2"/>
    <row r="454" s="510" customFormat="1" ht="12.6" customHeight="1" x14ac:dyDescent="0.2"/>
    <row r="455" s="510" customFormat="1" ht="12.6" customHeight="1" x14ac:dyDescent="0.2"/>
    <row r="456" s="510" customFormat="1" ht="12.6" customHeight="1" x14ac:dyDescent="0.2"/>
    <row r="457" s="510" customFormat="1" ht="12.6" customHeight="1" x14ac:dyDescent="0.2"/>
    <row r="458" s="510" customFormat="1" ht="12.6" customHeight="1" x14ac:dyDescent="0.2"/>
    <row r="459" s="510" customFormat="1" ht="12.6" customHeight="1" x14ac:dyDescent="0.2"/>
    <row r="460" s="510" customFormat="1" ht="12.6" customHeight="1" x14ac:dyDescent="0.2"/>
    <row r="461" s="510" customFormat="1" ht="12.6" customHeight="1" x14ac:dyDescent="0.2"/>
    <row r="462" s="510" customFormat="1" ht="12.6" customHeight="1" x14ac:dyDescent="0.2"/>
    <row r="463" s="510" customFormat="1" ht="12.6" customHeight="1" x14ac:dyDescent="0.2"/>
    <row r="464" s="510" customFormat="1" ht="12.6" customHeight="1" x14ac:dyDescent="0.2"/>
    <row r="465" s="510" customFormat="1" ht="12.6" customHeight="1" x14ac:dyDescent="0.2"/>
    <row r="466" s="510" customFormat="1" ht="12.6" customHeight="1" x14ac:dyDescent="0.2"/>
    <row r="467" s="510" customFormat="1" ht="12.6" customHeight="1" x14ac:dyDescent="0.2"/>
    <row r="468" s="510" customFormat="1" ht="12.6" customHeight="1" x14ac:dyDescent="0.2"/>
    <row r="469" s="510" customFormat="1" ht="12.6" customHeight="1" x14ac:dyDescent="0.2"/>
    <row r="470" s="510" customFormat="1" ht="12.6" customHeight="1" x14ac:dyDescent="0.2"/>
    <row r="471" s="510" customFormat="1" ht="12.6" customHeight="1" x14ac:dyDescent="0.2"/>
    <row r="472" s="510" customFormat="1" ht="12.6" customHeight="1" x14ac:dyDescent="0.2"/>
    <row r="473" s="510" customFormat="1" ht="12.6" customHeight="1" x14ac:dyDescent="0.2"/>
    <row r="474" s="510" customFormat="1" ht="12.6" customHeight="1" x14ac:dyDescent="0.2"/>
    <row r="475" s="510" customFormat="1" ht="12.6" customHeight="1" x14ac:dyDescent="0.2"/>
    <row r="476" s="510" customFormat="1" ht="12.6" customHeight="1" x14ac:dyDescent="0.2"/>
    <row r="477" s="510" customFormat="1" ht="12.6" customHeight="1" x14ac:dyDescent="0.2"/>
    <row r="478" s="510" customFormat="1" ht="12.6" customHeight="1" x14ac:dyDescent="0.2"/>
    <row r="479" s="510" customFormat="1" ht="12.6" customHeight="1" x14ac:dyDescent="0.2"/>
    <row r="480" s="510" customFormat="1" ht="12.6" customHeight="1" x14ac:dyDescent="0.2"/>
    <row r="481" s="510" customFormat="1" ht="12.6" customHeight="1" x14ac:dyDescent="0.2"/>
    <row r="482" s="510" customFormat="1" ht="12.6" customHeight="1" x14ac:dyDescent="0.2"/>
    <row r="483" s="510" customFormat="1" ht="12.6" customHeight="1" x14ac:dyDescent="0.2"/>
    <row r="484" s="510" customFormat="1" ht="12.6" customHeight="1" x14ac:dyDescent="0.2"/>
    <row r="485" s="510" customFormat="1" ht="12.6" customHeight="1" x14ac:dyDescent="0.2"/>
    <row r="486" s="510" customFormat="1" ht="12.6" customHeight="1" x14ac:dyDescent="0.2"/>
    <row r="487" s="510" customFormat="1" ht="12.6" customHeight="1" x14ac:dyDescent="0.2"/>
    <row r="488" s="510" customFormat="1" ht="12.6" customHeight="1" x14ac:dyDescent="0.2"/>
    <row r="489" s="510" customFormat="1" ht="12.6" customHeight="1" x14ac:dyDescent="0.2"/>
    <row r="490" s="510" customFormat="1" ht="12.6" customHeight="1" x14ac:dyDescent="0.2"/>
    <row r="491" s="510" customFormat="1" ht="12.6" customHeight="1" x14ac:dyDescent="0.2"/>
    <row r="492" s="510" customFormat="1" ht="12.6" customHeight="1" x14ac:dyDescent="0.2"/>
    <row r="493" s="510" customFormat="1" ht="12.6" customHeight="1" x14ac:dyDescent="0.2"/>
    <row r="494" s="510" customFormat="1" ht="12.6" customHeight="1" x14ac:dyDescent="0.2"/>
    <row r="495" s="510" customFormat="1" ht="12.6" customHeight="1" x14ac:dyDescent="0.2"/>
    <row r="496" s="510" customFormat="1" ht="12.6" customHeight="1" x14ac:dyDescent="0.2"/>
    <row r="497" s="510" customFormat="1" ht="12.6" customHeight="1" x14ac:dyDescent="0.2"/>
    <row r="498" s="510" customFormat="1" ht="12.6" customHeight="1" x14ac:dyDescent="0.2"/>
    <row r="499" s="510" customFormat="1" ht="12.6" customHeight="1" x14ac:dyDescent="0.2"/>
    <row r="500" s="510" customFormat="1" ht="12.6" customHeight="1" x14ac:dyDescent="0.2"/>
    <row r="501" s="510" customFormat="1" ht="12.6" customHeight="1" x14ac:dyDescent="0.2"/>
    <row r="502" s="510" customFormat="1" ht="12.6" customHeight="1" x14ac:dyDescent="0.2"/>
    <row r="503" s="510" customFormat="1" ht="12.6" customHeight="1" x14ac:dyDescent="0.2"/>
    <row r="504" s="510" customFormat="1" ht="12.6" customHeight="1" x14ac:dyDescent="0.2"/>
    <row r="505" s="510" customFormat="1" ht="12.6" customHeight="1" x14ac:dyDescent="0.2"/>
    <row r="506" s="510" customFormat="1" ht="12.6" customHeight="1" x14ac:dyDescent="0.2"/>
    <row r="507" s="510" customFormat="1" ht="12.6" customHeight="1" x14ac:dyDescent="0.2"/>
    <row r="508" s="510" customFormat="1" ht="12.6" customHeight="1" x14ac:dyDescent="0.2"/>
    <row r="509" s="510" customFormat="1" ht="12.6" customHeight="1" x14ac:dyDescent="0.2"/>
    <row r="510" s="510" customFormat="1" ht="12.6" customHeight="1" x14ac:dyDescent="0.2"/>
    <row r="511" s="510" customFormat="1" ht="12.6" customHeight="1" x14ac:dyDescent="0.2"/>
    <row r="512" s="510" customFormat="1" ht="12.6" customHeight="1" x14ac:dyDescent="0.2"/>
    <row r="513" s="510" customFormat="1" ht="12.6" customHeight="1" x14ac:dyDescent="0.2"/>
    <row r="514" s="510" customFormat="1" ht="12.6" customHeight="1" x14ac:dyDescent="0.2"/>
    <row r="515" s="510" customFormat="1" ht="12.6" customHeight="1" x14ac:dyDescent="0.2"/>
    <row r="516" s="510" customFormat="1" ht="12.6" customHeight="1" x14ac:dyDescent="0.2"/>
    <row r="517" s="510" customFormat="1" ht="12.6" customHeight="1" x14ac:dyDescent="0.2"/>
    <row r="518" s="510" customFormat="1" ht="12.6" customHeight="1" x14ac:dyDescent="0.2"/>
    <row r="519" s="510" customFormat="1" ht="12.6" customHeight="1" x14ac:dyDescent="0.2"/>
    <row r="520" s="510" customFormat="1" ht="12.6" customHeight="1" x14ac:dyDescent="0.2"/>
    <row r="521" s="510" customFormat="1" ht="12.6" customHeight="1" x14ac:dyDescent="0.2"/>
    <row r="522" s="510" customFormat="1" ht="12.6" customHeight="1" x14ac:dyDescent="0.2"/>
    <row r="523" s="510" customFormat="1" ht="12.6" customHeight="1" x14ac:dyDescent="0.2"/>
    <row r="524" s="510" customFormat="1" ht="12.6" customHeight="1" x14ac:dyDescent="0.2"/>
    <row r="525" s="510" customFormat="1" ht="12.6" customHeight="1" x14ac:dyDescent="0.2"/>
    <row r="526" s="510" customFormat="1" ht="12.6" customHeight="1" x14ac:dyDescent="0.2"/>
    <row r="527" s="510" customFormat="1" ht="12.6" customHeight="1" x14ac:dyDescent="0.2"/>
    <row r="528" s="510" customFormat="1" ht="12.6" customHeight="1" x14ac:dyDescent="0.2"/>
    <row r="529" s="510" customFormat="1" ht="12.6" customHeight="1" x14ac:dyDescent="0.2"/>
    <row r="530" s="510" customFormat="1" ht="12.6" customHeight="1" x14ac:dyDescent="0.2"/>
    <row r="531" s="510" customFormat="1" ht="12.6" customHeight="1" x14ac:dyDescent="0.2"/>
    <row r="532" s="510" customFormat="1" ht="12.6" customHeight="1" x14ac:dyDescent="0.2"/>
    <row r="533" s="510" customFormat="1" ht="12.6" customHeight="1" x14ac:dyDescent="0.2"/>
    <row r="534" s="510" customFormat="1" ht="12.6" customHeight="1" x14ac:dyDescent="0.2"/>
    <row r="535" s="510" customFormat="1" ht="12.6" customHeight="1" x14ac:dyDescent="0.2"/>
    <row r="536" s="510" customFormat="1" ht="12.6" customHeight="1" x14ac:dyDescent="0.2"/>
    <row r="537" s="510" customFormat="1" ht="12.6" customHeight="1" x14ac:dyDescent="0.2"/>
    <row r="538" s="510" customFormat="1" ht="12.6" customHeight="1" x14ac:dyDescent="0.2"/>
    <row r="539" s="510" customFormat="1" ht="12.6" customHeight="1" x14ac:dyDescent="0.2"/>
    <row r="540" s="510" customFormat="1" ht="12.6" customHeight="1" x14ac:dyDescent="0.2"/>
    <row r="541" s="510" customFormat="1" ht="12.6" customHeight="1" x14ac:dyDescent="0.2"/>
    <row r="542" s="510" customFormat="1" ht="12.6" customHeight="1" x14ac:dyDescent="0.2"/>
    <row r="543" s="510" customFormat="1" ht="12.6" customHeight="1" x14ac:dyDescent="0.2"/>
    <row r="544" s="510" customFormat="1" ht="12.6" customHeight="1" x14ac:dyDescent="0.2"/>
    <row r="545" s="510" customFormat="1" ht="12.6" customHeight="1" x14ac:dyDescent="0.2"/>
    <row r="546" s="510" customFormat="1" ht="12.6" customHeight="1" x14ac:dyDescent="0.2"/>
    <row r="547" s="510" customFormat="1" ht="12.6" customHeight="1" x14ac:dyDescent="0.2"/>
    <row r="548" s="510" customFormat="1" ht="12.6" customHeight="1" x14ac:dyDescent="0.2"/>
    <row r="549" s="510" customFormat="1" ht="12.6" customHeight="1" x14ac:dyDescent="0.2"/>
    <row r="550" s="510" customFormat="1" ht="12.6" customHeight="1" x14ac:dyDescent="0.2"/>
    <row r="551" s="510" customFormat="1" ht="12.6" customHeight="1" x14ac:dyDescent="0.2"/>
    <row r="552" s="510" customFormat="1" ht="12.6" customHeight="1" x14ac:dyDescent="0.2"/>
    <row r="553" s="510" customFormat="1" ht="12.6" customHeight="1" x14ac:dyDescent="0.2"/>
    <row r="554" s="510" customFormat="1" ht="12.6" customHeight="1" x14ac:dyDescent="0.2"/>
    <row r="555" s="510" customFormat="1" ht="12.6" customHeight="1" x14ac:dyDescent="0.2"/>
    <row r="556" s="510" customFormat="1" ht="12.6" customHeight="1" x14ac:dyDescent="0.2"/>
    <row r="557" s="510" customFormat="1" ht="12.6" customHeight="1" x14ac:dyDescent="0.2"/>
    <row r="558" s="510" customFormat="1" ht="12.6" customHeight="1" x14ac:dyDescent="0.2"/>
    <row r="559" s="510" customFormat="1" ht="12.6" customHeight="1" x14ac:dyDescent="0.2"/>
    <row r="560" s="510" customFormat="1" ht="12.6" customHeight="1" x14ac:dyDescent="0.2"/>
    <row r="561" s="510" customFormat="1" ht="12.6" customHeight="1" x14ac:dyDescent="0.2"/>
    <row r="562" s="510" customFormat="1" ht="12.6" customHeight="1" x14ac:dyDescent="0.2"/>
    <row r="563" s="510" customFormat="1" ht="12.6" customHeight="1" x14ac:dyDescent="0.2"/>
    <row r="564" s="510" customFormat="1" ht="12.6" customHeight="1" x14ac:dyDescent="0.2"/>
    <row r="565" s="510" customFormat="1" ht="12.6" customHeight="1" x14ac:dyDescent="0.2"/>
    <row r="566" s="510" customFormat="1" ht="12.6" customHeight="1" x14ac:dyDescent="0.2"/>
    <row r="567" s="510" customFormat="1" ht="12.6" customHeight="1" x14ac:dyDescent="0.2"/>
    <row r="568" s="510" customFormat="1" ht="12.6" customHeight="1" x14ac:dyDescent="0.2"/>
    <row r="569" s="510" customFormat="1" ht="12.6" customHeight="1" x14ac:dyDescent="0.2"/>
    <row r="570" s="510" customFormat="1" ht="12.6" customHeight="1" x14ac:dyDescent="0.2"/>
    <row r="571" s="510" customFormat="1" ht="12.6" customHeight="1" x14ac:dyDescent="0.2"/>
    <row r="572" s="510" customFormat="1" ht="12.6" customHeight="1" x14ac:dyDescent="0.2"/>
    <row r="573" s="510" customFormat="1" ht="12.6" customHeight="1" x14ac:dyDescent="0.2"/>
    <row r="574" s="510" customFormat="1" ht="12.6" customHeight="1" x14ac:dyDescent="0.2"/>
    <row r="575" s="510" customFormat="1" ht="12.6" customHeight="1" x14ac:dyDescent="0.2"/>
    <row r="576" s="510" customFormat="1" ht="12.6" customHeight="1" x14ac:dyDescent="0.2"/>
    <row r="577" s="510" customFormat="1" ht="12.6" customHeight="1" x14ac:dyDescent="0.2"/>
    <row r="578" s="510" customFormat="1" ht="12.6" customHeight="1" x14ac:dyDescent="0.2"/>
    <row r="579" s="510" customFormat="1" ht="12.6" customHeight="1" x14ac:dyDescent="0.2"/>
    <row r="580" s="510" customFormat="1" ht="12.6" customHeight="1" x14ac:dyDescent="0.2"/>
    <row r="581" s="510" customFormat="1" ht="12.6" customHeight="1" x14ac:dyDescent="0.2"/>
    <row r="582" s="510" customFormat="1" ht="12.6" customHeight="1" x14ac:dyDescent="0.2"/>
    <row r="583" s="510" customFormat="1" ht="12.6" customHeight="1" x14ac:dyDescent="0.2"/>
    <row r="584" s="510" customFormat="1" ht="12.6" customHeight="1" x14ac:dyDescent="0.2"/>
    <row r="585" s="510" customFormat="1" ht="12.6" customHeight="1" x14ac:dyDescent="0.2"/>
    <row r="586" s="510" customFormat="1" ht="12.6" customHeight="1" x14ac:dyDescent="0.2"/>
    <row r="587" s="510" customFormat="1" ht="12.6" customHeight="1" x14ac:dyDescent="0.2"/>
    <row r="588" s="510" customFormat="1" ht="12.6" customHeight="1" x14ac:dyDescent="0.2"/>
    <row r="589" s="510" customFormat="1" ht="12.6" customHeight="1" x14ac:dyDescent="0.2"/>
    <row r="590" s="510" customFormat="1" ht="12.6" customHeight="1" x14ac:dyDescent="0.2"/>
    <row r="591" s="510" customFormat="1" ht="12.6" customHeight="1" x14ac:dyDescent="0.2"/>
    <row r="592" s="510" customFormat="1" ht="12.6" customHeight="1" x14ac:dyDescent="0.2"/>
    <row r="593" s="510" customFormat="1" ht="12.6" customHeight="1" x14ac:dyDescent="0.2"/>
    <row r="594" s="510" customFormat="1" ht="12.6" customHeight="1" x14ac:dyDescent="0.2"/>
    <row r="595" s="510" customFormat="1" ht="12.6" customHeight="1" x14ac:dyDescent="0.2"/>
    <row r="596" s="510" customFormat="1" ht="12.6" customHeight="1" x14ac:dyDescent="0.2"/>
    <row r="597" s="510" customFormat="1" ht="12.6" customHeight="1" x14ac:dyDescent="0.2"/>
    <row r="598" s="510" customFormat="1" ht="12.6" customHeight="1" x14ac:dyDescent="0.2"/>
    <row r="599" s="510" customFormat="1" ht="12.6" customHeight="1" x14ac:dyDescent="0.2"/>
    <row r="600" s="510" customFormat="1" ht="12.6" customHeight="1" x14ac:dyDescent="0.2"/>
    <row r="601" s="510" customFormat="1" ht="12.6" customHeight="1" x14ac:dyDescent="0.2"/>
    <row r="602" s="510" customFormat="1" ht="12.6" customHeight="1" x14ac:dyDescent="0.2"/>
    <row r="603" s="510" customFormat="1" ht="12.6" customHeight="1" x14ac:dyDescent="0.2"/>
    <row r="604" s="510" customFormat="1" ht="12.6" customHeight="1" x14ac:dyDescent="0.2"/>
    <row r="605" s="510" customFormat="1" ht="12.6" customHeight="1" x14ac:dyDescent="0.2"/>
    <row r="606" s="510" customFormat="1" ht="12.6" customHeight="1" x14ac:dyDescent="0.2"/>
    <row r="607" s="510" customFormat="1" ht="12.6" customHeight="1" x14ac:dyDescent="0.2"/>
    <row r="608" s="510" customFormat="1" ht="12.6" customHeight="1" x14ac:dyDescent="0.2"/>
    <row r="609" s="510" customFormat="1" ht="12.6" customHeight="1" x14ac:dyDescent="0.2"/>
    <row r="610" s="510" customFormat="1" ht="12.6" customHeight="1" x14ac:dyDescent="0.2"/>
    <row r="611" s="510" customFormat="1" ht="12.6" customHeight="1" x14ac:dyDescent="0.2"/>
    <row r="612" s="510" customFormat="1" ht="12.6" customHeight="1" x14ac:dyDescent="0.2"/>
    <row r="613" s="510" customFormat="1" ht="12.6" customHeight="1" x14ac:dyDescent="0.2"/>
    <row r="614" s="510" customFormat="1" ht="12.6" customHeight="1" x14ac:dyDescent="0.2"/>
    <row r="615" s="510" customFormat="1" ht="12.6" customHeight="1" x14ac:dyDescent="0.2"/>
    <row r="616" s="510" customFormat="1" ht="12.6" customHeight="1" x14ac:dyDescent="0.2"/>
    <row r="617" s="510" customFormat="1" ht="12.6" customHeight="1" x14ac:dyDescent="0.2"/>
    <row r="618" s="510" customFormat="1" ht="12.6" customHeight="1" x14ac:dyDescent="0.2"/>
    <row r="619" s="510" customFormat="1" ht="12.6" customHeight="1" x14ac:dyDescent="0.2"/>
    <row r="620" s="510" customFormat="1" ht="12.6" customHeight="1" x14ac:dyDescent="0.2"/>
    <row r="621" s="510" customFormat="1" ht="12.6" customHeight="1" x14ac:dyDescent="0.2"/>
    <row r="622" s="510" customFormat="1" ht="12.6" customHeight="1" x14ac:dyDescent="0.2"/>
    <row r="623" s="510" customFormat="1" ht="12.6" customHeight="1" x14ac:dyDescent="0.2"/>
    <row r="624" s="510" customFormat="1" ht="12.6" customHeight="1" x14ac:dyDescent="0.2"/>
    <row r="625" s="510" customFormat="1" ht="12.6" customHeight="1" x14ac:dyDescent="0.2"/>
    <row r="626" s="510" customFormat="1" ht="12.6" customHeight="1" x14ac:dyDescent="0.2"/>
    <row r="627" s="510" customFormat="1" ht="12.6" customHeight="1" x14ac:dyDescent="0.2"/>
    <row r="628" s="510" customFormat="1" ht="12.6" customHeight="1" x14ac:dyDescent="0.2"/>
    <row r="629" s="510" customFormat="1" ht="12.6" customHeight="1" x14ac:dyDescent="0.2"/>
    <row r="630" s="510" customFormat="1" ht="12.6" customHeight="1" x14ac:dyDescent="0.2"/>
    <row r="631" s="510" customFormat="1" ht="12.6" customHeight="1" x14ac:dyDescent="0.2"/>
    <row r="632" s="510" customFormat="1" ht="12.6" customHeight="1" x14ac:dyDescent="0.2"/>
    <row r="633" s="510" customFormat="1" ht="12.6" customHeight="1" x14ac:dyDescent="0.2"/>
    <row r="634" s="510" customFormat="1" ht="12.6" customHeight="1" x14ac:dyDescent="0.2"/>
    <row r="635" s="510" customFormat="1" ht="12.6" customHeight="1" x14ac:dyDescent="0.2"/>
    <row r="636" s="510" customFormat="1" ht="12.6" customHeight="1" x14ac:dyDescent="0.2"/>
    <row r="637" s="510" customFormat="1" ht="12.6" customHeight="1" x14ac:dyDescent="0.2"/>
    <row r="638" s="510" customFormat="1" ht="12.6" customHeight="1" x14ac:dyDescent="0.2"/>
    <row r="639" s="510" customFormat="1" ht="12.6" customHeight="1" x14ac:dyDescent="0.2"/>
    <row r="640" s="510" customFormat="1" ht="12.6" customHeight="1" x14ac:dyDescent="0.2"/>
    <row r="641" s="510" customFormat="1" ht="12.6" customHeight="1" x14ac:dyDescent="0.2"/>
    <row r="642" s="510" customFormat="1" ht="12.6" customHeight="1" x14ac:dyDescent="0.2"/>
    <row r="643" s="510" customFormat="1" ht="12.6" customHeight="1" x14ac:dyDescent="0.2"/>
    <row r="644" s="510" customFormat="1" ht="12.6" customHeight="1" x14ac:dyDescent="0.2"/>
    <row r="645" s="510" customFormat="1" ht="12.6" customHeight="1" x14ac:dyDescent="0.2"/>
    <row r="646" s="510" customFormat="1" ht="12.6" customHeight="1" x14ac:dyDescent="0.2"/>
    <row r="647" s="510" customFormat="1" ht="12.6" customHeight="1" x14ac:dyDescent="0.2"/>
    <row r="648" s="510" customFormat="1" ht="12.6" customHeight="1" x14ac:dyDescent="0.2"/>
    <row r="649" s="510" customFormat="1" ht="12.6" customHeight="1" x14ac:dyDescent="0.2"/>
    <row r="650" s="510" customFormat="1" ht="12.6" customHeight="1" x14ac:dyDescent="0.2"/>
    <row r="651" s="510" customFormat="1" ht="12.6" customHeight="1" x14ac:dyDescent="0.2"/>
    <row r="652" s="510" customFormat="1" ht="12.6" customHeight="1" x14ac:dyDescent="0.2"/>
    <row r="653" s="510" customFormat="1" ht="12.6" customHeight="1" x14ac:dyDescent="0.2"/>
    <row r="654" s="510" customFormat="1" ht="12.6" customHeight="1" x14ac:dyDescent="0.2"/>
    <row r="655" s="510" customFormat="1" ht="12.6" customHeight="1" x14ac:dyDescent="0.2"/>
    <row r="656" s="510" customFormat="1" ht="12.6" customHeight="1" x14ac:dyDescent="0.2"/>
    <row r="657" s="510" customFormat="1" ht="12.6" customHeight="1" x14ac:dyDescent="0.2"/>
    <row r="658" s="510" customFormat="1" ht="12.6" customHeight="1" x14ac:dyDescent="0.2"/>
    <row r="659" s="510" customFormat="1" ht="12.6" customHeight="1" x14ac:dyDescent="0.2"/>
    <row r="660" s="510" customFormat="1" ht="12.6" customHeight="1" x14ac:dyDescent="0.2"/>
    <row r="661" s="510" customFormat="1" ht="12.6" customHeight="1" x14ac:dyDescent="0.2"/>
    <row r="662" s="510" customFormat="1" ht="12.6" customHeight="1" x14ac:dyDescent="0.2"/>
    <row r="663" s="510" customFormat="1" ht="12.6" customHeight="1" x14ac:dyDescent="0.2"/>
    <row r="664" s="510" customFormat="1" ht="12.6" customHeight="1" x14ac:dyDescent="0.2"/>
    <row r="665" s="510" customFormat="1" ht="12.6" customHeight="1" x14ac:dyDescent="0.2"/>
    <row r="666" s="510" customFormat="1" ht="12.6" customHeight="1" x14ac:dyDescent="0.2"/>
    <row r="667" s="510" customFormat="1" ht="12.6" customHeight="1" x14ac:dyDescent="0.2"/>
    <row r="668" s="510" customFormat="1" ht="12.6" customHeight="1" x14ac:dyDescent="0.2"/>
    <row r="669" s="510" customFormat="1" ht="12.6" customHeight="1" x14ac:dyDescent="0.2"/>
    <row r="670" s="510" customFormat="1" ht="12.6" customHeight="1" x14ac:dyDescent="0.2"/>
    <row r="671" s="510" customFormat="1" ht="12.6" customHeight="1" x14ac:dyDescent="0.2"/>
    <row r="672" s="510" customFormat="1" ht="12.6" customHeight="1" x14ac:dyDescent="0.2"/>
    <row r="673" s="510" customFormat="1" ht="12.6" customHeight="1" x14ac:dyDescent="0.2"/>
    <row r="674" s="510" customFormat="1" ht="12.6" customHeight="1" x14ac:dyDescent="0.2"/>
    <row r="675" s="510" customFormat="1" ht="12.6" customHeight="1" x14ac:dyDescent="0.2"/>
    <row r="676" s="510" customFormat="1" ht="12.6" customHeight="1" x14ac:dyDescent="0.2"/>
    <row r="677" s="510" customFormat="1" ht="12.6" customHeight="1" x14ac:dyDescent="0.2"/>
    <row r="678" s="510" customFormat="1" ht="12.6" customHeight="1" x14ac:dyDescent="0.2"/>
    <row r="679" s="510" customFormat="1" ht="12.6" customHeight="1" x14ac:dyDescent="0.2"/>
    <row r="680" s="510" customFormat="1" ht="12.6" customHeight="1" x14ac:dyDescent="0.2"/>
    <row r="681" s="510" customFormat="1" ht="12.6" customHeight="1" x14ac:dyDescent="0.2"/>
    <row r="682" s="510" customFormat="1" ht="12.6" customHeight="1" x14ac:dyDescent="0.2"/>
    <row r="683" s="510" customFormat="1" ht="12.6" customHeight="1" x14ac:dyDescent="0.2"/>
    <row r="684" s="510" customFormat="1" ht="12.6" customHeight="1" x14ac:dyDescent="0.2"/>
    <row r="685" s="510" customFormat="1" ht="12.6" customHeight="1" x14ac:dyDescent="0.2"/>
    <row r="686" s="510" customFormat="1" ht="12.6" customHeight="1" x14ac:dyDescent="0.2"/>
    <row r="687" s="510" customFormat="1" ht="12.6" customHeight="1" x14ac:dyDescent="0.2"/>
    <row r="688" s="510" customFormat="1" ht="12.6" customHeight="1" x14ac:dyDescent="0.2"/>
    <row r="689" s="510" customFormat="1" ht="12.6" customHeight="1" x14ac:dyDescent="0.2"/>
    <row r="690" s="510" customFormat="1" ht="12.6" customHeight="1" x14ac:dyDescent="0.2"/>
    <row r="691" s="510" customFormat="1" ht="12.6" customHeight="1" x14ac:dyDescent="0.2"/>
    <row r="692" s="510" customFormat="1" ht="12.6" customHeight="1" x14ac:dyDescent="0.2"/>
    <row r="693" s="510" customFormat="1" ht="12.6" customHeight="1" x14ac:dyDescent="0.2"/>
    <row r="694" s="510" customFormat="1" ht="12.6" customHeight="1" x14ac:dyDescent="0.2"/>
    <row r="695" s="510" customFormat="1" ht="12.6" customHeight="1" x14ac:dyDescent="0.2"/>
    <row r="696" s="510" customFormat="1" ht="12.6" customHeight="1" x14ac:dyDescent="0.2"/>
    <row r="697" s="510" customFormat="1" ht="12.6" customHeight="1" x14ac:dyDescent="0.2"/>
    <row r="698" s="510" customFormat="1" ht="12.6" customHeight="1" x14ac:dyDescent="0.2"/>
    <row r="699" s="510" customFormat="1" ht="12.6" customHeight="1" x14ac:dyDescent="0.2"/>
    <row r="700" s="510" customFormat="1" ht="12.6" customHeight="1" x14ac:dyDescent="0.2"/>
    <row r="701" s="510" customFormat="1" ht="12.6" customHeight="1" x14ac:dyDescent="0.2"/>
    <row r="702" s="510" customFormat="1" ht="12.6" customHeight="1" x14ac:dyDescent="0.2"/>
    <row r="703" s="510" customFormat="1" ht="12.6" customHeight="1" x14ac:dyDescent="0.2"/>
    <row r="704" s="510" customFormat="1" ht="12.6" customHeight="1" x14ac:dyDescent="0.2"/>
    <row r="705" s="510" customFormat="1" ht="12.6" customHeight="1" x14ac:dyDescent="0.2"/>
    <row r="706" s="510" customFormat="1" ht="12.6" customHeight="1" x14ac:dyDescent="0.2"/>
    <row r="707" s="510" customFormat="1" ht="12.6" customHeight="1" x14ac:dyDescent="0.2"/>
    <row r="708" s="510" customFormat="1" ht="12.6" customHeight="1" x14ac:dyDescent="0.2"/>
    <row r="709" s="510" customFormat="1" ht="12.6" customHeight="1" x14ac:dyDescent="0.2"/>
    <row r="710" s="510" customFormat="1" ht="12.6" customHeight="1" x14ac:dyDescent="0.2"/>
    <row r="711" s="510" customFormat="1" ht="12.6" customHeight="1" x14ac:dyDescent="0.2"/>
    <row r="712" s="510" customFormat="1" ht="12.6" customHeight="1" x14ac:dyDescent="0.2"/>
    <row r="713" s="510" customFormat="1" ht="12.6" customHeight="1" x14ac:dyDescent="0.2"/>
    <row r="714" s="510" customFormat="1" ht="12.6" customHeight="1" x14ac:dyDescent="0.2"/>
    <row r="715" s="510" customFormat="1" ht="12.6" customHeight="1" x14ac:dyDescent="0.2"/>
    <row r="716" s="510" customFormat="1" ht="12.6" customHeight="1" x14ac:dyDescent="0.2"/>
    <row r="717" s="510" customFormat="1" ht="12.6" customHeight="1" x14ac:dyDescent="0.2"/>
    <row r="718" s="510" customFormat="1" ht="12.6" customHeight="1" x14ac:dyDescent="0.2"/>
    <row r="719" s="510" customFormat="1" ht="12.6" customHeight="1" x14ac:dyDescent="0.2"/>
    <row r="720" s="510" customFormat="1" ht="12.6" customHeight="1" x14ac:dyDescent="0.2"/>
    <row r="721" s="510" customFormat="1" ht="12.6" customHeight="1" x14ac:dyDescent="0.2"/>
    <row r="722" s="510" customFormat="1" ht="12.6" customHeight="1" x14ac:dyDescent="0.2"/>
    <row r="723" s="510" customFormat="1" ht="12.6" customHeight="1" x14ac:dyDescent="0.2"/>
    <row r="724" s="510" customFormat="1" ht="12.6" customHeight="1" x14ac:dyDescent="0.2"/>
    <row r="725" s="510" customFormat="1" ht="12.6" customHeight="1" x14ac:dyDescent="0.2"/>
    <row r="726" s="510" customFormat="1" ht="12.6" customHeight="1" x14ac:dyDescent="0.2"/>
    <row r="727" s="510" customFormat="1" ht="12.6" customHeight="1" x14ac:dyDescent="0.2"/>
    <row r="728" s="510" customFormat="1" ht="12.6" customHeight="1" x14ac:dyDescent="0.2"/>
    <row r="729" s="510" customFormat="1" ht="12.6" customHeight="1" x14ac:dyDescent="0.2"/>
    <row r="730" s="510" customFormat="1" ht="12.6" customHeight="1" x14ac:dyDescent="0.2"/>
    <row r="731" s="510" customFormat="1" ht="12.6" customHeight="1" x14ac:dyDescent="0.2"/>
    <row r="732" s="510" customFormat="1" ht="12.6" customHeight="1" x14ac:dyDescent="0.2"/>
    <row r="733" s="510" customFormat="1" ht="12.6" customHeight="1" x14ac:dyDescent="0.2"/>
    <row r="734" s="510" customFormat="1" ht="12.6" customHeight="1" x14ac:dyDescent="0.2"/>
    <row r="735" s="510" customFormat="1" ht="12.6" customHeight="1" x14ac:dyDescent="0.2"/>
    <row r="736" s="510" customFormat="1" ht="12.6" customHeight="1" x14ac:dyDescent="0.2"/>
    <row r="737" s="510" customFormat="1" ht="12.6" customHeight="1" x14ac:dyDescent="0.2"/>
    <row r="738" s="510" customFormat="1" ht="12.6" customHeight="1" x14ac:dyDescent="0.2"/>
    <row r="739" s="510" customFormat="1" ht="12.6" customHeight="1" x14ac:dyDescent="0.2"/>
    <row r="740" s="510" customFormat="1" ht="12.6" customHeight="1" x14ac:dyDescent="0.2"/>
    <row r="741" s="510" customFormat="1" ht="12.6" customHeight="1" x14ac:dyDescent="0.2"/>
    <row r="742" s="510" customFormat="1" ht="12.6" customHeight="1" x14ac:dyDescent="0.2"/>
    <row r="743" s="510" customFormat="1" ht="12.6" customHeight="1" x14ac:dyDescent="0.2"/>
    <row r="744" s="510" customFormat="1" ht="12.6" customHeight="1" x14ac:dyDescent="0.2"/>
    <row r="745" s="510" customFormat="1" ht="12.6" customHeight="1" x14ac:dyDescent="0.2"/>
    <row r="746" s="510" customFormat="1" ht="12.6" customHeight="1" x14ac:dyDescent="0.2"/>
    <row r="747" s="510" customFormat="1" ht="12.6" customHeight="1" x14ac:dyDescent="0.2"/>
    <row r="748" s="510" customFormat="1" ht="12.6" customHeight="1" x14ac:dyDescent="0.2"/>
    <row r="749" s="510" customFormat="1" ht="12.6" customHeight="1" x14ac:dyDescent="0.2"/>
    <row r="750" s="510" customFormat="1" ht="12.6" customHeight="1" x14ac:dyDescent="0.2"/>
    <row r="751" s="510" customFormat="1" ht="12.6" customHeight="1" x14ac:dyDescent="0.2"/>
    <row r="752" s="510" customFormat="1" ht="12.6" customHeight="1" x14ac:dyDescent="0.2"/>
    <row r="753" s="510" customFormat="1" ht="12.6" customHeight="1" x14ac:dyDescent="0.2"/>
    <row r="754" s="510" customFormat="1" ht="12.6" customHeight="1" x14ac:dyDescent="0.2"/>
    <row r="755" s="510" customFormat="1" ht="12.6" customHeight="1" x14ac:dyDescent="0.2"/>
    <row r="756" s="510" customFormat="1" ht="12.6" customHeight="1" x14ac:dyDescent="0.2"/>
    <row r="757" s="510" customFormat="1" ht="12.6" customHeight="1" x14ac:dyDescent="0.2"/>
    <row r="758" s="510" customFormat="1" ht="12.6" customHeight="1" x14ac:dyDescent="0.2"/>
    <row r="759" s="510" customFormat="1" ht="12.6" customHeight="1" x14ac:dyDescent="0.2"/>
    <row r="760" s="510" customFormat="1" ht="12.6" customHeight="1" x14ac:dyDescent="0.2"/>
    <row r="761" s="510" customFormat="1" ht="12.6" customHeight="1" x14ac:dyDescent="0.2"/>
    <row r="762" s="510" customFormat="1" ht="12.6" customHeight="1" x14ac:dyDescent="0.2"/>
    <row r="763" s="510" customFormat="1" ht="12.6" customHeight="1" x14ac:dyDescent="0.2"/>
    <row r="764" s="510" customFormat="1" ht="12.6" customHeight="1" x14ac:dyDescent="0.2"/>
    <row r="765" s="510" customFormat="1" ht="12.6" customHeight="1" x14ac:dyDescent="0.2"/>
    <row r="766" s="510" customFormat="1" ht="12.6" customHeight="1" x14ac:dyDescent="0.2"/>
    <row r="767" s="510" customFormat="1" ht="12.6" customHeight="1" x14ac:dyDescent="0.2"/>
    <row r="768" s="510" customFormat="1" ht="12.6" customHeight="1" x14ac:dyDescent="0.2"/>
    <row r="769" s="510" customFormat="1" ht="12.6" customHeight="1" x14ac:dyDescent="0.2"/>
    <row r="770" s="510" customFormat="1" ht="12.6" customHeight="1" x14ac:dyDescent="0.2"/>
    <row r="771" s="510" customFormat="1" ht="12.6" customHeight="1" x14ac:dyDescent="0.2"/>
    <row r="772" s="510" customFormat="1" ht="12.6" customHeight="1" x14ac:dyDescent="0.2"/>
    <row r="773" s="510" customFormat="1" ht="12.6" customHeight="1" x14ac:dyDescent="0.2"/>
    <row r="774" s="510" customFormat="1" ht="12.6" customHeight="1" x14ac:dyDescent="0.2"/>
    <row r="775" s="510" customFormat="1" ht="12.6" customHeight="1" x14ac:dyDescent="0.2"/>
    <row r="776" s="510" customFormat="1" ht="12.6" customHeight="1" x14ac:dyDescent="0.2"/>
    <row r="777" s="510" customFormat="1" ht="12.6" customHeight="1" x14ac:dyDescent="0.2"/>
    <row r="778" s="510" customFormat="1" ht="12.6" customHeight="1" x14ac:dyDescent="0.2"/>
    <row r="779" s="510" customFormat="1" ht="12.6" customHeight="1" x14ac:dyDescent="0.2"/>
    <row r="780" s="510" customFormat="1" ht="12.6" customHeight="1" x14ac:dyDescent="0.2"/>
    <row r="781" s="510" customFormat="1" ht="12.6" customHeight="1" x14ac:dyDescent="0.2"/>
    <row r="782" s="510" customFormat="1" ht="12.6" customHeight="1" x14ac:dyDescent="0.2"/>
    <row r="783" s="510" customFormat="1" ht="12.6" customHeight="1" x14ac:dyDescent="0.2"/>
    <row r="784" s="510" customFormat="1" ht="12.6" customHeight="1" x14ac:dyDescent="0.2"/>
    <row r="785" s="510" customFormat="1" ht="12.6" customHeight="1" x14ac:dyDescent="0.2"/>
    <row r="786" s="510" customFormat="1" ht="12.6" customHeight="1" x14ac:dyDescent="0.2"/>
    <row r="787" s="510" customFormat="1" ht="12.6" customHeight="1" x14ac:dyDescent="0.2"/>
    <row r="788" s="510" customFormat="1" ht="12.6" customHeight="1" x14ac:dyDescent="0.2"/>
    <row r="789" s="510" customFormat="1" ht="12.6" customHeight="1" x14ac:dyDescent="0.2"/>
    <row r="790" s="510" customFormat="1" ht="12.6" customHeight="1" x14ac:dyDescent="0.2"/>
    <row r="791" s="510" customFormat="1" ht="12.6" customHeight="1" x14ac:dyDescent="0.2"/>
    <row r="792" s="510" customFormat="1" ht="12.6" customHeight="1" x14ac:dyDescent="0.2"/>
    <row r="793" s="510" customFormat="1" ht="12.6" customHeight="1" x14ac:dyDescent="0.2"/>
    <row r="794" s="510" customFormat="1" ht="12.6" customHeight="1" x14ac:dyDescent="0.2"/>
    <row r="795" s="510" customFormat="1" ht="12.6" customHeight="1" x14ac:dyDescent="0.2"/>
    <row r="796" s="510" customFormat="1" ht="12.6" customHeight="1" x14ac:dyDescent="0.2"/>
    <row r="797" s="510" customFormat="1" ht="12.6" customHeight="1" x14ac:dyDescent="0.2"/>
    <row r="798" s="510" customFormat="1" ht="12.6" customHeight="1" x14ac:dyDescent="0.2"/>
    <row r="799" s="510" customFormat="1" ht="12.6" customHeight="1" x14ac:dyDescent="0.2"/>
    <row r="800" s="510" customFormat="1" ht="12.6" customHeight="1" x14ac:dyDescent="0.2"/>
    <row r="801" s="510" customFormat="1" ht="12.6" customHeight="1" x14ac:dyDescent="0.2"/>
    <row r="802" s="510" customFormat="1" ht="12.6" customHeight="1" x14ac:dyDescent="0.2"/>
    <row r="803" s="510" customFormat="1" ht="12.6" customHeight="1" x14ac:dyDescent="0.2"/>
    <row r="804" s="510" customFormat="1" ht="12.6" customHeight="1" x14ac:dyDescent="0.2"/>
    <row r="805" s="510" customFormat="1" ht="12.6" customHeight="1" x14ac:dyDescent="0.2"/>
    <row r="806" s="510" customFormat="1" ht="12.6" customHeight="1" x14ac:dyDescent="0.2"/>
    <row r="807" s="510" customFormat="1" ht="12.6" customHeight="1" x14ac:dyDescent="0.2"/>
    <row r="808" s="510" customFormat="1" ht="12.6" customHeight="1" x14ac:dyDescent="0.2"/>
    <row r="809" s="510" customFormat="1" ht="12.6" customHeight="1" x14ac:dyDescent="0.2"/>
    <row r="810" s="510" customFormat="1" ht="12.6" customHeight="1" x14ac:dyDescent="0.2"/>
    <row r="811" s="510" customFormat="1" ht="12.6" customHeight="1" x14ac:dyDescent="0.2"/>
    <row r="812" s="510" customFormat="1" ht="12.6" customHeight="1" x14ac:dyDescent="0.2"/>
    <row r="813" s="510" customFormat="1" ht="12.6" customHeight="1" x14ac:dyDescent="0.2"/>
    <row r="814" s="510" customFormat="1" ht="12.6" customHeight="1" x14ac:dyDescent="0.2"/>
    <row r="815" s="510" customFormat="1" ht="12.6" customHeight="1" x14ac:dyDescent="0.2"/>
    <row r="816" s="510" customFormat="1" ht="12.6" customHeight="1" x14ac:dyDescent="0.2"/>
    <row r="817" s="510" customFormat="1" ht="12.6" customHeight="1" x14ac:dyDescent="0.2"/>
    <row r="818" s="510" customFormat="1" ht="12.6" customHeight="1" x14ac:dyDescent="0.2"/>
    <row r="819" s="510" customFormat="1" ht="12.6" customHeight="1" x14ac:dyDescent="0.2"/>
    <row r="820" s="510" customFormat="1" ht="12.6" customHeight="1" x14ac:dyDescent="0.2"/>
    <row r="821" s="510" customFormat="1" ht="12.6" customHeight="1" x14ac:dyDescent="0.2"/>
    <row r="822" s="510" customFormat="1" ht="12.6" customHeight="1" x14ac:dyDescent="0.2"/>
    <row r="823" s="510" customFormat="1" ht="12.6" customHeight="1" x14ac:dyDescent="0.2"/>
    <row r="824" s="510" customFormat="1" ht="12.6" customHeight="1" x14ac:dyDescent="0.2"/>
    <row r="825" s="510" customFormat="1" ht="12.6" customHeight="1" x14ac:dyDescent="0.2"/>
    <row r="826" s="510" customFormat="1" ht="12.6" customHeight="1" x14ac:dyDescent="0.2"/>
    <row r="827" s="510" customFormat="1" ht="12.6" customHeight="1" x14ac:dyDescent="0.2"/>
    <row r="828" s="510" customFormat="1" ht="12.6" customHeight="1" x14ac:dyDescent="0.2"/>
    <row r="829" s="510" customFormat="1" ht="12.6" customHeight="1" x14ac:dyDescent="0.2"/>
    <row r="830" s="510" customFormat="1" ht="12.6" customHeight="1" x14ac:dyDescent="0.2"/>
    <row r="831" s="510" customFormat="1" ht="12.6" customHeight="1" x14ac:dyDescent="0.2"/>
    <row r="832" s="510" customFormat="1" ht="12.6" customHeight="1" x14ac:dyDescent="0.2"/>
    <row r="833" s="510" customFormat="1" ht="12.6" customHeight="1" x14ac:dyDescent="0.2"/>
    <row r="834" s="510" customFormat="1" ht="12.6" customHeight="1" x14ac:dyDescent="0.2"/>
    <row r="835" s="510" customFormat="1" ht="12.6" customHeight="1" x14ac:dyDescent="0.2"/>
    <row r="836" s="510" customFormat="1" ht="12.6" customHeight="1" x14ac:dyDescent="0.2"/>
    <row r="837" s="510" customFormat="1" ht="12.6" customHeight="1" x14ac:dyDescent="0.2"/>
    <row r="838" s="510" customFormat="1" ht="12.6" customHeight="1" x14ac:dyDescent="0.2"/>
    <row r="839" s="510" customFormat="1" ht="12.6" customHeight="1" x14ac:dyDescent="0.2"/>
    <row r="840" s="510" customFormat="1" ht="12.6" customHeight="1" x14ac:dyDescent="0.2"/>
    <row r="841" s="510" customFormat="1" ht="12.6" customHeight="1" x14ac:dyDescent="0.2"/>
    <row r="842" s="510" customFormat="1" ht="12.6" customHeight="1" x14ac:dyDescent="0.2"/>
    <row r="843" s="510" customFormat="1" ht="12.6" customHeight="1" x14ac:dyDescent="0.2"/>
    <row r="844" s="510" customFormat="1" ht="12.6" customHeight="1" x14ac:dyDescent="0.2"/>
    <row r="845" s="510" customFormat="1" ht="12.6" customHeight="1" x14ac:dyDescent="0.2"/>
    <row r="846" s="510" customFormat="1" ht="12.6" customHeight="1" x14ac:dyDescent="0.2"/>
    <row r="847" s="510" customFormat="1" ht="12.6" customHeight="1" x14ac:dyDescent="0.2"/>
    <row r="848" s="510" customFormat="1" ht="12.6" customHeight="1" x14ac:dyDescent="0.2"/>
    <row r="849" s="510" customFormat="1" ht="12.6" customHeight="1" x14ac:dyDescent="0.2"/>
    <row r="850" s="510" customFormat="1" ht="12.6" customHeight="1" x14ac:dyDescent="0.2"/>
    <row r="851" s="510" customFormat="1" ht="12.6" customHeight="1" x14ac:dyDescent="0.2"/>
    <row r="852" s="510" customFormat="1" ht="12.6" customHeight="1" x14ac:dyDescent="0.2"/>
    <row r="853" s="510" customFormat="1" ht="12.6" customHeight="1" x14ac:dyDescent="0.2"/>
    <row r="854" s="510" customFormat="1" ht="12.6" customHeight="1" x14ac:dyDescent="0.2"/>
    <row r="855" s="510" customFormat="1" ht="12.6" customHeight="1" x14ac:dyDescent="0.2"/>
    <row r="856" s="510" customFormat="1" ht="12.6" customHeight="1" x14ac:dyDescent="0.2"/>
    <row r="857" s="510" customFormat="1" ht="12.6" customHeight="1" x14ac:dyDescent="0.2"/>
    <row r="858" s="510" customFormat="1" ht="12.6" customHeight="1" x14ac:dyDescent="0.2"/>
    <row r="859" s="510" customFormat="1" ht="12.6" customHeight="1" x14ac:dyDescent="0.2"/>
    <row r="860" s="510" customFormat="1" ht="12.6" customHeight="1" x14ac:dyDescent="0.2"/>
    <row r="861" s="510" customFormat="1" ht="12.6" customHeight="1" x14ac:dyDescent="0.2"/>
    <row r="862" s="510" customFormat="1" ht="12.6" customHeight="1" x14ac:dyDescent="0.2"/>
    <row r="863" s="510" customFormat="1" ht="12.6" customHeight="1" x14ac:dyDescent="0.2"/>
    <row r="864" s="510" customFormat="1" ht="12.6" customHeight="1" x14ac:dyDescent="0.2"/>
    <row r="865" s="510" customFormat="1" ht="12.6" customHeight="1" x14ac:dyDescent="0.2"/>
    <row r="866" s="510" customFormat="1" ht="12.6" customHeight="1" x14ac:dyDescent="0.2"/>
    <row r="867" s="510" customFormat="1" ht="12.6" customHeight="1" x14ac:dyDescent="0.2"/>
    <row r="868" s="510" customFormat="1" ht="12.6" customHeight="1" x14ac:dyDescent="0.2"/>
    <row r="869" s="510" customFormat="1" ht="12.6" customHeight="1" x14ac:dyDescent="0.2"/>
    <row r="870" s="510" customFormat="1" ht="12.6" customHeight="1" x14ac:dyDescent="0.2"/>
    <row r="871" s="510" customFormat="1" ht="12.6" customHeight="1" x14ac:dyDescent="0.2"/>
    <row r="872" s="510" customFormat="1" ht="12.6" customHeight="1" x14ac:dyDescent="0.2"/>
    <row r="873" s="510" customFormat="1" ht="12.6" customHeight="1" x14ac:dyDescent="0.2"/>
    <row r="874" s="510" customFormat="1" ht="12.6" customHeight="1" x14ac:dyDescent="0.2"/>
    <row r="875" s="510" customFormat="1" ht="12.6" customHeight="1" x14ac:dyDescent="0.2"/>
    <row r="876" s="510" customFormat="1" ht="12.6" customHeight="1" x14ac:dyDescent="0.2"/>
    <row r="877" s="510" customFormat="1" ht="12.6" customHeight="1" x14ac:dyDescent="0.2"/>
    <row r="878" s="510" customFormat="1" ht="12.6" customHeight="1" x14ac:dyDescent="0.2"/>
    <row r="879" s="510" customFormat="1" ht="12.6" customHeight="1" x14ac:dyDescent="0.2"/>
    <row r="880" s="510" customFormat="1" ht="12.6" customHeight="1" x14ac:dyDescent="0.2"/>
    <row r="881" s="510" customFormat="1" ht="12.6" customHeight="1" x14ac:dyDescent="0.2"/>
    <row r="882" s="510" customFormat="1" ht="12.6" customHeight="1" x14ac:dyDescent="0.2"/>
    <row r="883" s="510" customFormat="1" ht="12.6" customHeight="1" x14ac:dyDescent="0.2"/>
    <row r="884" s="510" customFormat="1" ht="12.6" customHeight="1" x14ac:dyDescent="0.2"/>
    <row r="885" s="510" customFormat="1" ht="12.6" customHeight="1" x14ac:dyDescent="0.2"/>
    <row r="886" s="510" customFormat="1" ht="12.6" customHeight="1" x14ac:dyDescent="0.2"/>
    <row r="887" s="510" customFormat="1" ht="12.6" customHeight="1" x14ac:dyDescent="0.2"/>
    <row r="888" s="510" customFormat="1" ht="12.6" customHeight="1" x14ac:dyDescent="0.2"/>
    <row r="889" s="510" customFormat="1" ht="12.6" customHeight="1" x14ac:dyDescent="0.2"/>
    <row r="890" s="510" customFormat="1" ht="12.6" customHeight="1" x14ac:dyDescent="0.2"/>
    <row r="891" s="510" customFormat="1" ht="12.6" customHeight="1" x14ac:dyDescent="0.2"/>
    <row r="892" s="510" customFormat="1" ht="12.6" customHeight="1" x14ac:dyDescent="0.2"/>
    <row r="893" s="510" customFormat="1" ht="12.6" customHeight="1" x14ac:dyDescent="0.2"/>
    <row r="894" s="510" customFormat="1" ht="12.6" customHeight="1" x14ac:dyDescent="0.2"/>
    <row r="895" s="510" customFormat="1" ht="12.6" customHeight="1" x14ac:dyDescent="0.2"/>
    <row r="896" s="510" customFormat="1" ht="12.6" customHeight="1" x14ac:dyDescent="0.2"/>
    <row r="897" s="510" customFormat="1" ht="12.6" customHeight="1" x14ac:dyDescent="0.2"/>
    <row r="898" s="510" customFormat="1" ht="12.6" customHeight="1" x14ac:dyDescent="0.2"/>
    <row r="899" s="510" customFormat="1" ht="12.6" customHeight="1" x14ac:dyDescent="0.2"/>
    <row r="900" s="510" customFormat="1" ht="12.6" customHeight="1" x14ac:dyDescent="0.2"/>
    <row r="901" s="510" customFormat="1" ht="12.6" customHeight="1" x14ac:dyDescent="0.2"/>
    <row r="902" s="510" customFormat="1" ht="12.6" customHeight="1" x14ac:dyDescent="0.2"/>
    <row r="903" s="510" customFormat="1" ht="12.6" customHeight="1" x14ac:dyDescent="0.2"/>
    <row r="904" s="510" customFormat="1" ht="12.6" customHeight="1" x14ac:dyDescent="0.2"/>
    <row r="905" s="510" customFormat="1" ht="12.6" customHeight="1" x14ac:dyDescent="0.2"/>
    <row r="906" s="510" customFormat="1" ht="12.6" customHeight="1" x14ac:dyDescent="0.2"/>
    <row r="907" s="510" customFormat="1" ht="12.6" customHeight="1" x14ac:dyDescent="0.2"/>
    <row r="908" s="510" customFormat="1" ht="12.6" customHeight="1" x14ac:dyDescent="0.2"/>
    <row r="909" s="510" customFormat="1" ht="12.6" customHeight="1" x14ac:dyDescent="0.2"/>
    <row r="910" s="510" customFormat="1" ht="12.6" customHeight="1" x14ac:dyDescent="0.2"/>
    <row r="911" s="510" customFormat="1" ht="12.6" customHeight="1" x14ac:dyDescent="0.2"/>
    <row r="912" s="510" customFormat="1" ht="12.6" customHeight="1" x14ac:dyDescent="0.2"/>
    <row r="913" s="510" customFormat="1" ht="12.6" customHeight="1" x14ac:dyDescent="0.2"/>
    <row r="914" s="510" customFormat="1" ht="12.6" customHeight="1" x14ac:dyDescent="0.2"/>
    <row r="915" s="510" customFormat="1" ht="12.6" customHeight="1" x14ac:dyDescent="0.2"/>
    <row r="916" s="510" customFormat="1" ht="12.6" customHeight="1" x14ac:dyDescent="0.2"/>
    <row r="917" s="510" customFormat="1" ht="12.6" customHeight="1" x14ac:dyDescent="0.2"/>
    <row r="918" s="510" customFormat="1" ht="12.6" customHeight="1" x14ac:dyDescent="0.2"/>
    <row r="919" s="510" customFormat="1" ht="12.6" customHeight="1" x14ac:dyDescent="0.2"/>
    <row r="920" s="510" customFormat="1" ht="12.6" customHeight="1" x14ac:dyDescent="0.2"/>
    <row r="921" s="510" customFormat="1" ht="12.6" customHeight="1" x14ac:dyDescent="0.2"/>
    <row r="922" s="510" customFormat="1" ht="12.6" customHeight="1" x14ac:dyDescent="0.2"/>
    <row r="923" s="510" customFormat="1" ht="12.6" customHeight="1" x14ac:dyDescent="0.2"/>
    <row r="924" s="510" customFormat="1" ht="12.6" customHeight="1" x14ac:dyDescent="0.2"/>
    <row r="925" s="510" customFormat="1" ht="12.6" customHeight="1" x14ac:dyDescent="0.2"/>
    <row r="926" s="510" customFormat="1" ht="12.6" customHeight="1" x14ac:dyDescent="0.2"/>
    <row r="927" s="510" customFormat="1" ht="12.6" customHeight="1" x14ac:dyDescent="0.2"/>
    <row r="928" s="510" customFormat="1" ht="12.6" customHeight="1" x14ac:dyDescent="0.2"/>
    <row r="929" s="510" customFormat="1" ht="12.6" customHeight="1" x14ac:dyDescent="0.2"/>
    <row r="930" s="510" customFormat="1" ht="12.6" customHeight="1" x14ac:dyDescent="0.2"/>
    <row r="931" s="510" customFormat="1" ht="12.6" customHeight="1" x14ac:dyDescent="0.2"/>
    <row r="932" s="510" customFormat="1" ht="12.6" customHeight="1" x14ac:dyDescent="0.2"/>
    <row r="933" s="510" customFormat="1" ht="12.6" customHeight="1" x14ac:dyDescent="0.2"/>
    <row r="934" s="510" customFormat="1" ht="12.6" customHeight="1" x14ac:dyDescent="0.2"/>
    <row r="935" s="510" customFormat="1" ht="12.6" customHeight="1" x14ac:dyDescent="0.2"/>
    <row r="936" s="510" customFormat="1" ht="12.6" customHeight="1" x14ac:dyDescent="0.2"/>
    <row r="937" s="510" customFormat="1" ht="12.6" customHeight="1" x14ac:dyDescent="0.2"/>
    <row r="938" s="510" customFormat="1" ht="12.6" customHeight="1" x14ac:dyDescent="0.2"/>
    <row r="939" s="510" customFormat="1" ht="12.6" customHeight="1" x14ac:dyDescent="0.2"/>
    <row r="940" s="510" customFormat="1" ht="12.6" customHeight="1" x14ac:dyDescent="0.2"/>
    <row r="941" s="510" customFormat="1" ht="12.6" customHeight="1" x14ac:dyDescent="0.2"/>
    <row r="942" s="510" customFormat="1" ht="12.6" customHeight="1" x14ac:dyDescent="0.2"/>
    <row r="943" s="510" customFormat="1" ht="12.6" customHeight="1" x14ac:dyDescent="0.2"/>
    <row r="944" s="510" customFormat="1" ht="12.6" customHeight="1" x14ac:dyDescent="0.2"/>
    <row r="945" s="510" customFormat="1" ht="12.6" customHeight="1" x14ac:dyDescent="0.2"/>
    <row r="946" s="510" customFormat="1" ht="12.6" customHeight="1" x14ac:dyDescent="0.2"/>
    <row r="947" s="510" customFormat="1" ht="12.6" customHeight="1" x14ac:dyDescent="0.2"/>
    <row r="948" s="510" customFormat="1" ht="12.6" customHeight="1" x14ac:dyDescent="0.2"/>
    <row r="949" s="510" customFormat="1" ht="12.6" customHeight="1" x14ac:dyDescent="0.2"/>
    <row r="950" s="510" customFormat="1" ht="12.6" customHeight="1" x14ac:dyDescent="0.2"/>
    <row r="951" s="510" customFormat="1" ht="12.6" customHeight="1" x14ac:dyDescent="0.2"/>
    <row r="952" s="510" customFormat="1" ht="12.6" customHeight="1" x14ac:dyDescent="0.2"/>
    <row r="953" s="510" customFormat="1" ht="12.6" customHeight="1" x14ac:dyDescent="0.2"/>
    <row r="954" s="510" customFormat="1" ht="12.6" customHeight="1" x14ac:dyDescent="0.2"/>
    <row r="955" s="510" customFormat="1" ht="12.6" customHeight="1" x14ac:dyDescent="0.2"/>
    <row r="956" s="510" customFormat="1" ht="12.6" customHeight="1" x14ac:dyDescent="0.2"/>
    <row r="957" s="510" customFormat="1" ht="12.6" customHeight="1" x14ac:dyDescent="0.2"/>
    <row r="958" s="510" customFormat="1" ht="12.6" customHeight="1" x14ac:dyDescent="0.2"/>
    <row r="959" s="510" customFormat="1" ht="12.6" customHeight="1" x14ac:dyDescent="0.2"/>
    <row r="960" s="510" customFormat="1" ht="12.6" customHeight="1" x14ac:dyDescent="0.2"/>
    <row r="961" s="510" customFormat="1" ht="12.6" customHeight="1" x14ac:dyDescent="0.2"/>
    <row r="962" s="510" customFormat="1" ht="12.6" customHeight="1" x14ac:dyDescent="0.2"/>
    <row r="963" s="510" customFormat="1" ht="12.6" customHeight="1" x14ac:dyDescent="0.2"/>
    <row r="964" s="510" customFormat="1" ht="12.6" customHeight="1" x14ac:dyDescent="0.2"/>
    <row r="965" s="510" customFormat="1" ht="12.6" customHeight="1" x14ac:dyDescent="0.2"/>
    <row r="966" s="510" customFormat="1" ht="12.6" customHeight="1" x14ac:dyDescent="0.2"/>
    <row r="967" s="510" customFormat="1" ht="12.6" customHeight="1" x14ac:dyDescent="0.2"/>
    <row r="968" s="510" customFormat="1" ht="12.6" customHeight="1" x14ac:dyDescent="0.2"/>
    <row r="969" s="510" customFormat="1" ht="12.6" customHeight="1" x14ac:dyDescent="0.2"/>
    <row r="970" s="510" customFormat="1" ht="12.6" customHeight="1" x14ac:dyDescent="0.2"/>
    <row r="971" s="510" customFormat="1" ht="12.6" customHeight="1" x14ac:dyDescent="0.2"/>
    <row r="972" s="510" customFormat="1" ht="12.6" customHeight="1" x14ac:dyDescent="0.2"/>
    <row r="973" s="510" customFormat="1" ht="12.6" customHeight="1" x14ac:dyDescent="0.2"/>
    <row r="974" s="510" customFormat="1" ht="12.6" customHeight="1" x14ac:dyDescent="0.2"/>
    <row r="975" s="510" customFormat="1" ht="12.6" customHeight="1" x14ac:dyDescent="0.2"/>
    <row r="976" s="510" customFormat="1" ht="12.6" customHeight="1" x14ac:dyDescent="0.2"/>
    <row r="977" s="510" customFormat="1" ht="12.6" customHeight="1" x14ac:dyDescent="0.2"/>
    <row r="978" s="510" customFormat="1" ht="12.6" customHeight="1" x14ac:dyDescent="0.2"/>
    <row r="979" s="510" customFormat="1" ht="12.6" customHeight="1" x14ac:dyDescent="0.2"/>
    <row r="980" s="510" customFormat="1" ht="12.6" customHeight="1" x14ac:dyDescent="0.2"/>
    <row r="981" s="510" customFormat="1" ht="12.6" customHeight="1" x14ac:dyDescent="0.2"/>
    <row r="982" s="510" customFormat="1" ht="12.6" customHeight="1" x14ac:dyDescent="0.2"/>
    <row r="983" s="510" customFormat="1" ht="12.6" customHeight="1" x14ac:dyDescent="0.2"/>
    <row r="984" s="510" customFormat="1" ht="12.6" customHeight="1" x14ac:dyDescent="0.2"/>
    <row r="985" s="510" customFormat="1" ht="12.6" customHeight="1" x14ac:dyDescent="0.2"/>
    <row r="986" s="510" customFormat="1" ht="12.6" customHeight="1" x14ac:dyDescent="0.2"/>
    <row r="987" s="510" customFormat="1" ht="12.6" customHeight="1" x14ac:dyDescent="0.2"/>
    <row r="988" s="510" customFormat="1" ht="12.6" customHeight="1" x14ac:dyDescent="0.2"/>
    <row r="989" s="510" customFormat="1" ht="12.6" customHeight="1" x14ac:dyDescent="0.2"/>
    <row r="990" s="510" customFormat="1" ht="12.6" customHeight="1" x14ac:dyDescent="0.2"/>
    <row r="991" s="510" customFormat="1" ht="12.6" customHeight="1" x14ac:dyDescent="0.2"/>
    <row r="992" s="510" customFormat="1" ht="12.6" customHeight="1" x14ac:dyDescent="0.2"/>
    <row r="993" s="510" customFormat="1" ht="12.6" customHeight="1" x14ac:dyDescent="0.2"/>
    <row r="994" s="510" customFormat="1" ht="12.6" customHeight="1" x14ac:dyDescent="0.2"/>
    <row r="995" s="510" customFormat="1" ht="12.6" customHeight="1" x14ac:dyDescent="0.2"/>
    <row r="996" s="510" customFormat="1" ht="12.6" customHeight="1" x14ac:dyDescent="0.2"/>
    <row r="997" s="510" customFormat="1" ht="12.6" customHeight="1" x14ac:dyDescent="0.2"/>
    <row r="998" s="510" customFormat="1" ht="12.6" customHeight="1" x14ac:dyDescent="0.2"/>
    <row r="999" s="510" customFormat="1" ht="12.6" customHeight="1" x14ac:dyDescent="0.2"/>
    <row r="1000" s="510" customFormat="1" ht="12.6" customHeight="1" x14ac:dyDescent="0.2"/>
    <row r="1001" s="510" customFormat="1" ht="12.6" customHeight="1" x14ac:dyDescent="0.2"/>
    <row r="1002" s="510" customFormat="1" ht="12.6" customHeight="1" x14ac:dyDescent="0.2"/>
    <row r="1003" s="510" customFormat="1" ht="12.6" customHeight="1" x14ac:dyDescent="0.2"/>
    <row r="1004" s="510" customFormat="1" ht="12.6" customHeight="1" x14ac:dyDescent="0.2"/>
    <row r="1005" s="510" customFormat="1" ht="12.6" customHeight="1" x14ac:dyDescent="0.2"/>
    <row r="1006" s="510" customFormat="1" ht="12.6" customHeight="1" x14ac:dyDescent="0.2"/>
    <row r="1007" s="510" customFormat="1" ht="12.6" customHeight="1" x14ac:dyDescent="0.2"/>
    <row r="1008" s="510" customFormat="1" ht="12.6" customHeight="1" x14ac:dyDescent="0.2"/>
    <row r="1009" s="510" customFormat="1" ht="12.6" customHeight="1" x14ac:dyDescent="0.2"/>
    <row r="1010" s="510" customFormat="1" ht="12.6" customHeight="1" x14ac:dyDescent="0.2"/>
    <row r="1011" s="510" customFormat="1" ht="12.6" customHeight="1" x14ac:dyDescent="0.2"/>
    <row r="1012" s="510" customFormat="1" ht="12.6" customHeight="1" x14ac:dyDescent="0.2"/>
    <row r="1013" s="510" customFormat="1" ht="12.6" customHeight="1" x14ac:dyDescent="0.2"/>
    <row r="1014" s="510" customFormat="1" ht="12.6" customHeight="1" x14ac:dyDescent="0.2"/>
    <row r="1015" s="510" customFormat="1" ht="12.6" customHeight="1" x14ac:dyDescent="0.2"/>
    <row r="1016" s="510" customFormat="1" ht="12.6" customHeight="1" x14ac:dyDescent="0.2"/>
    <row r="1017" s="510" customFormat="1" ht="12.6" customHeight="1" x14ac:dyDescent="0.2"/>
    <row r="1018" s="510" customFormat="1" ht="12.6" customHeight="1" x14ac:dyDescent="0.2"/>
    <row r="1019" s="510" customFormat="1" ht="12.6" customHeight="1" x14ac:dyDescent="0.2"/>
    <row r="1020" s="510" customFormat="1" ht="12.6" customHeight="1" x14ac:dyDescent="0.2"/>
    <row r="1021" s="510" customFormat="1" ht="12.6" customHeight="1" x14ac:dyDescent="0.2"/>
    <row r="1022" s="510" customFormat="1" ht="12.6" customHeight="1" x14ac:dyDescent="0.2"/>
    <row r="1023" s="510" customFormat="1" ht="12.6" customHeight="1" x14ac:dyDescent="0.2"/>
    <row r="1024" s="510" customFormat="1" ht="12.6" customHeight="1" x14ac:dyDescent="0.2"/>
    <row r="1025" s="510" customFormat="1" ht="12.6" customHeight="1" x14ac:dyDescent="0.2"/>
    <row r="1026" s="510" customFormat="1" ht="12.6" customHeight="1" x14ac:dyDescent="0.2"/>
    <row r="1027" s="510" customFormat="1" ht="12.6" customHeight="1" x14ac:dyDescent="0.2"/>
    <row r="1028" s="510" customFormat="1" ht="12.6" customHeight="1" x14ac:dyDescent="0.2"/>
    <row r="1029" s="510" customFormat="1" ht="12.6" customHeight="1" x14ac:dyDescent="0.2"/>
    <row r="1030" s="510" customFormat="1" ht="12.6" customHeight="1" x14ac:dyDescent="0.2"/>
    <row r="1031" s="510" customFormat="1" ht="12.6" customHeight="1" x14ac:dyDescent="0.2"/>
    <row r="1032" s="510" customFormat="1" ht="12.6" customHeight="1" x14ac:dyDescent="0.2"/>
    <row r="1033" s="510" customFormat="1" ht="12.6" customHeight="1" x14ac:dyDescent="0.2"/>
    <row r="1034" s="510" customFormat="1" ht="12.6" customHeight="1" x14ac:dyDescent="0.2"/>
    <row r="1035" s="510" customFormat="1" ht="12.6" customHeight="1" x14ac:dyDescent="0.2"/>
    <row r="1036" s="510" customFormat="1" ht="12.6" customHeight="1" x14ac:dyDescent="0.2"/>
    <row r="1037" s="510" customFormat="1" ht="12.6" customHeight="1" x14ac:dyDescent="0.2"/>
    <row r="1038" s="510" customFormat="1" ht="12.6" customHeight="1" x14ac:dyDescent="0.2"/>
    <row r="1039" s="510" customFormat="1" ht="12.6" customHeight="1" x14ac:dyDescent="0.2"/>
    <row r="1040" s="510" customFormat="1" ht="12.6" customHeight="1" x14ac:dyDescent="0.2"/>
    <row r="1041" s="510" customFormat="1" ht="12.6" customHeight="1" x14ac:dyDescent="0.2"/>
    <row r="1042" s="510" customFormat="1" ht="12.6" customHeight="1" x14ac:dyDescent="0.2"/>
    <row r="1043" s="510" customFormat="1" ht="12.6" customHeight="1" x14ac:dyDescent="0.2"/>
    <row r="1044" s="510" customFormat="1" ht="12.6" customHeight="1" x14ac:dyDescent="0.2"/>
    <row r="1045" s="510" customFormat="1" ht="12.6" customHeight="1" x14ac:dyDescent="0.2"/>
    <row r="1046" s="510" customFormat="1" ht="12.6" customHeight="1" x14ac:dyDescent="0.2"/>
    <row r="1047" s="510" customFormat="1" ht="12.6" customHeight="1" x14ac:dyDescent="0.2"/>
    <row r="1048" s="510" customFormat="1" ht="12.6" customHeight="1" x14ac:dyDescent="0.2"/>
    <row r="1049" s="510" customFormat="1" ht="12.6" customHeight="1" x14ac:dyDescent="0.2"/>
    <row r="1050" s="510" customFormat="1" ht="12.6" customHeight="1" x14ac:dyDescent="0.2"/>
    <row r="1051" s="510" customFormat="1" ht="12.6" customHeight="1" x14ac:dyDescent="0.2"/>
    <row r="1052" s="510" customFormat="1" ht="12.6" customHeight="1" x14ac:dyDescent="0.2"/>
    <row r="1053" s="510" customFormat="1" ht="12.6" customHeight="1" x14ac:dyDescent="0.2"/>
    <row r="1054" s="510" customFormat="1" ht="12.6" customHeight="1" x14ac:dyDescent="0.2"/>
    <row r="1055" s="510" customFormat="1" ht="12.6" customHeight="1" x14ac:dyDescent="0.2"/>
    <row r="1056" s="510" customFormat="1" ht="12.6" customHeight="1" x14ac:dyDescent="0.2"/>
    <row r="1057" s="510" customFormat="1" ht="12.6" customHeight="1" x14ac:dyDescent="0.2"/>
    <row r="1058" s="510" customFormat="1" ht="12.6" customHeight="1" x14ac:dyDescent="0.2"/>
    <row r="1059" s="510" customFormat="1" ht="12.6" customHeight="1" x14ac:dyDescent="0.2"/>
    <row r="1060" s="510" customFormat="1" ht="12.6" customHeight="1" x14ac:dyDescent="0.2"/>
    <row r="1061" s="510" customFormat="1" ht="12.6" customHeight="1" x14ac:dyDescent="0.2"/>
    <row r="1062" s="510" customFormat="1" ht="12.6" customHeight="1" x14ac:dyDescent="0.2"/>
    <row r="1063" s="510" customFormat="1" ht="12.6" customHeight="1" x14ac:dyDescent="0.2"/>
    <row r="1064" s="510" customFormat="1" ht="12.6" customHeight="1" x14ac:dyDescent="0.2"/>
    <row r="1065" s="510" customFormat="1" ht="12.6" customHeight="1" x14ac:dyDescent="0.2"/>
    <row r="1066" s="510" customFormat="1" ht="12.6" customHeight="1" x14ac:dyDescent="0.2"/>
    <row r="1067" s="510" customFormat="1" ht="12.6" customHeight="1" x14ac:dyDescent="0.2"/>
    <row r="1068" s="510" customFormat="1" ht="12.6" customHeight="1" x14ac:dyDescent="0.2"/>
    <row r="1069" s="510" customFormat="1" ht="12.6" customHeight="1" x14ac:dyDescent="0.2"/>
    <row r="1070" s="510" customFormat="1" ht="12.6" customHeight="1" x14ac:dyDescent="0.2"/>
    <row r="1071" s="510" customFormat="1" ht="12.6" customHeight="1" x14ac:dyDescent="0.2"/>
    <row r="1072" s="510" customFormat="1" ht="12.6" customHeight="1" x14ac:dyDescent="0.2"/>
    <row r="1073" s="510" customFormat="1" ht="12.6" customHeight="1" x14ac:dyDescent="0.2"/>
    <row r="1074" s="510" customFormat="1" ht="12.6" customHeight="1" x14ac:dyDescent="0.2"/>
    <row r="1075" s="510" customFormat="1" ht="12.6" customHeight="1" x14ac:dyDescent="0.2"/>
    <row r="1076" s="510" customFormat="1" ht="12.6" customHeight="1" x14ac:dyDescent="0.2"/>
    <row r="1077" s="510" customFormat="1" ht="12.6" customHeight="1" x14ac:dyDescent="0.2"/>
    <row r="1078" s="510" customFormat="1" ht="12.6" customHeight="1" x14ac:dyDescent="0.2"/>
    <row r="1079" s="510" customFormat="1" ht="12.6" customHeight="1" x14ac:dyDescent="0.2"/>
    <row r="1080" s="510" customFormat="1" ht="12.6" customHeight="1" x14ac:dyDescent="0.2"/>
    <row r="1081" s="510" customFormat="1" ht="12.6" customHeight="1" x14ac:dyDescent="0.2"/>
    <row r="1082" s="510" customFormat="1" ht="12.6" customHeight="1" x14ac:dyDescent="0.2"/>
    <row r="1083" s="510" customFormat="1" ht="12.6" customHeight="1" x14ac:dyDescent="0.2"/>
    <row r="1084" s="510" customFormat="1" ht="12.6" customHeight="1" x14ac:dyDescent="0.2"/>
    <row r="1085" s="510" customFormat="1" ht="12.6" customHeight="1" x14ac:dyDescent="0.2"/>
    <row r="1086" s="510" customFormat="1" ht="12.6" customHeight="1" x14ac:dyDescent="0.2"/>
    <row r="1087" s="510" customFormat="1" ht="12.6" customHeight="1" x14ac:dyDescent="0.2"/>
    <row r="1088" s="510" customFormat="1" ht="12.6" customHeight="1" x14ac:dyDescent="0.2"/>
    <row r="1089" s="510" customFormat="1" ht="12.6" customHeight="1" x14ac:dyDescent="0.2"/>
    <row r="1090" s="510" customFormat="1" ht="12.6" customHeight="1" x14ac:dyDescent="0.2"/>
    <row r="1091" s="510" customFormat="1" ht="12.6" customHeight="1" x14ac:dyDescent="0.2"/>
    <row r="1092" s="510" customFormat="1" ht="12.6" customHeight="1" x14ac:dyDescent="0.2"/>
    <row r="1093" s="510" customFormat="1" ht="12.6" customHeight="1" x14ac:dyDescent="0.2"/>
    <row r="1094" s="510" customFormat="1" ht="12.6" customHeight="1" x14ac:dyDescent="0.2"/>
    <row r="1095" s="510" customFormat="1" ht="12.6" customHeight="1" x14ac:dyDescent="0.2"/>
    <row r="1096" s="510" customFormat="1" ht="12.6" customHeight="1" x14ac:dyDescent="0.2"/>
    <row r="1097" s="510" customFormat="1" ht="12.6" customHeight="1" x14ac:dyDescent="0.2"/>
    <row r="1098" s="510" customFormat="1" ht="12.6" customHeight="1" x14ac:dyDescent="0.2"/>
    <row r="1099" s="510" customFormat="1" ht="12.6" customHeight="1" x14ac:dyDescent="0.2"/>
    <row r="1100" s="510" customFormat="1" ht="12.6" customHeight="1" x14ac:dyDescent="0.2"/>
    <row r="1101" s="510" customFormat="1" ht="12.6" customHeight="1" x14ac:dyDescent="0.2"/>
    <row r="1102" s="510" customFormat="1" ht="12.6" customHeight="1" x14ac:dyDescent="0.2"/>
    <row r="1103" s="510" customFormat="1" ht="12.6" customHeight="1" x14ac:dyDescent="0.2"/>
    <row r="1104" s="510" customFormat="1" ht="12.6" customHeight="1" x14ac:dyDescent="0.2"/>
    <row r="1105" s="510" customFormat="1" ht="12.6" customHeight="1" x14ac:dyDescent="0.2"/>
    <row r="1106" s="510" customFormat="1" ht="12.6" customHeight="1" x14ac:dyDescent="0.2"/>
    <row r="1107" s="510" customFormat="1" ht="12.6" customHeight="1" x14ac:dyDescent="0.2"/>
    <row r="1108" s="510" customFormat="1" ht="12.6" customHeight="1" x14ac:dyDescent="0.2"/>
    <row r="1109" s="510" customFormat="1" ht="12.6" customHeight="1" x14ac:dyDescent="0.2"/>
    <row r="1110" s="510" customFormat="1" ht="12.6" customHeight="1" x14ac:dyDescent="0.2"/>
    <row r="1111" s="510" customFormat="1" ht="12.6" customHeight="1" x14ac:dyDescent="0.2"/>
    <row r="1112" s="510" customFormat="1" ht="12.6" customHeight="1" x14ac:dyDescent="0.2"/>
    <row r="1113" s="510" customFormat="1" ht="12.6" customHeight="1" x14ac:dyDescent="0.2"/>
    <row r="1114" s="510" customFormat="1" ht="12.6" customHeight="1" x14ac:dyDescent="0.2"/>
    <row r="1115" s="510" customFormat="1" ht="12.6" customHeight="1" x14ac:dyDescent="0.2"/>
    <row r="1116" s="510" customFormat="1" ht="12.6" customHeight="1" x14ac:dyDescent="0.2"/>
    <row r="1117" s="510" customFormat="1" ht="12.6" customHeight="1" x14ac:dyDescent="0.2"/>
    <row r="1118" s="510" customFormat="1" ht="12.6" customHeight="1" x14ac:dyDescent="0.2"/>
    <row r="1119" s="510" customFormat="1" ht="12.6" customHeight="1" x14ac:dyDescent="0.2"/>
    <row r="1120" s="510" customFormat="1" ht="12.6" customHeight="1" x14ac:dyDescent="0.2"/>
    <row r="1121" s="510" customFormat="1" ht="12.6" customHeight="1" x14ac:dyDescent="0.2"/>
    <row r="1122" s="510" customFormat="1" ht="12.6" customHeight="1" x14ac:dyDescent="0.2"/>
    <row r="1123" s="510" customFormat="1" ht="12.6" customHeight="1" x14ac:dyDescent="0.2"/>
    <row r="1124" s="510" customFormat="1" ht="12.6" customHeight="1" x14ac:dyDescent="0.2"/>
    <row r="1125" s="510" customFormat="1" ht="12.6" customHeight="1" x14ac:dyDescent="0.2"/>
    <row r="1126" s="510" customFormat="1" ht="12.6" customHeight="1" x14ac:dyDescent="0.2"/>
    <row r="1127" s="510" customFormat="1" ht="12.6" customHeight="1" x14ac:dyDescent="0.2"/>
    <row r="1128" s="510" customFormat="1" ht="12.6" customHeight="1" x14ac:dyDescent="0.2"/>
    <row r="1129" s="510" customFormat="1" ht="12.6" customHeight="1" x14ac:dyDescent="0.2"/>
    <row r="1130" s="510" customFormat="1" ht="12.6" customHeight="1" x14ac:dyDescent="0.2"/>
    <row r="1131" s="510" customFormat="1" ht="12.6" customHeight="1" x14ac:dyDescent="0.2"/>
    <row r="1132" s="510" customFormat="1" ht="12.6" customHeight="1" x14ac:dyDescent="0.2"/>
    <row r="1133" s="510" customFormat="1" ht="12.6" customHeight="1" x14ac:dyDescent="0.2"/>
    <row r="1134" s="510" customFormat="1" ht="12.6" customHeight="1" x14ac:dyDescent="0.2"/>
    <row r="1135" s="510" customFormat="1" ht="12.6" customHeight="1" x14ac:dyDescent="0.2"/>
    <row r="1136" s="510" customFormat="1" ht="12.6" customHeight="1" x14ac:dyDescent="0.2"/>
    <row r="1137" s="510" customFormat="1" ht="12.6" customHeight="1" x14ac:dyDescent="0.2"/>
    <row r="1138" s="510" customFormat="1" ht="12.6" customHeight="1" x14ac:dyDescent="0.2"/>
    <row r="1139" s="510" customFormat="1" ht="12.6" customHeight="1" x14ac:dyDescent="0.2"/>
    <row r="1140" s="510" customFormat="1" ht="12.6" customHeight="1" x14ac:dyDescent="0.2"/>
    <row r="1141" s="510" customFormat="1" ht="12.6" customHeight="1" x14ac:dyDescent="0.2"/>
    <row r="1142" s="510" customFormat="1" ht="12.6" customHeight="1" x14ac:dyDescent="0.2"/>
    <row r="1143" s="510" customFormat="1" ht="12.6" customHeight="1" x14ac:dyDescent="0.2"/>
    <row r="1144" s="510" customFormat="1" ht="12.6" customHeight="1" x14ac:dyDescent="0.2"/>
    <row r="1145" s="510" customFormat="1" ht="12.6" customHeight="1" x14ac:dyDescent="0.2"/>
    <row r="1146" s="510" customFormat="1" ht="12.6" customHeight="1" x14ac:dyDescent="0.2"/>
    <row r="1147" s="510" customFormat="1" ht="12.6" customHeight="1" x14ac:dyDescent="0.2"/>
    <row r="1148" s="510" customFormat="1" ht="12.6" customHeight="1" x14ac:dyDescent="0.2"/>
    <row r="1149" s="510" customFormat="1" ht="12.6" customHeight="1" x14ac:dyDescent="0.2"/>
    <row r="1150" s="510" customFormat="1" ht="12.6" customHeight="1" x14ac:dyDescent="0.2"/>
    <row r="1151" s="510" customFormat="1" ht="12.6" customHeight="1" x14ac:dyDescent="0.2"/>
    <row r="1152" s="510" customFormat="1" ht="12.6" customHeight="1" x14ac:dyDescent="0.2"/>
    <row r="1153" s="510" customFormat="1" ht="12.6" customHeight="1" x14ac:dyDescent="0.2"/>
    <row r="1154" s="510" customFormat="1" ht="12.6" customHeight="1" x14ac:dyDescent="0.2"/>
    <row r="1155" s="510" customFormat="1" ht="12.6" customHeight="1" x14ac:dyDescent="0.2"/>
    <row r="1156" s="510" customFormat="1" ht="12.6" customHeight="1" x14ac:dyDescent="0.2"/>
    <row r="1157" s="510" customFormat="1" ht="12.6" customHeight="1" x14ac:dyDescent="0.2"/>
    <row r="1158" s="510" customFormat="1" ht="12.6" customHeight="1" x14ac:dyDescent="0.2"/>
    <row r="1159" s="510" customFormat="1" ht="12.6" customHeight="1" x14ac:dyDescent="0.2"/>
    <row r="1160" s="510" customFormat="1" ht="12.6" customHeight="1" x14ac:dyDescent="0.2"/>
    <row r="1161" s="510" customFormat="1" ht="12.6" customHeight="1" x14ac:dyDescent="0.2"/>
    <row r="1162" s="510" customFormat="1" ht="12.6" customHeight="1" x14ac:dyDescent="0.2"/>
    <row r="1163" s="510" customFormat="1" ht="12.6" customHeight="1" x14ac:dyDescent="0.2"/>
    <row r="1164" s="510" customFormat="1" ht="12.6" customHeight="1" x14ac:dyDescent="0.2"/>
    <row r="1165" s="510" customFormat="1" ht="12.6" customHeight="1" x14ac:dyDescent="0.2"/>
    <row r="1166" s="510" customFormat="1" ht="12.6" customHeight="1" x14ac:dyDescent="0.2"/>
    <row r="1167" s="510" customFormat="1" ht="12.6" customHeight="1" x14ac:dyDescent="0.2"/>
    <row r="1168" s="510" customFormat="1" ht="12.6" customHeight="1" x14ac:dyDescent="0.2"/>
    <row r="1169" s="510" customFormat="1" ht="12.6" customHeight="1" x14ac:dyDescent="0.2"/>
    <row r="1170" s="510" customFormat="1" ht="12.6" customHeight="1" x14ac:dyDescent="0.2"/>
    <row r="1171" s="510" customFormat="1" ht="12.6" customHeight="1" x14ac:dyDescent="0.2"/>
    <row r="1172" s="510" customFormat="1" ht="12.6" customHeight="1" x14ac:dyDescent="0.2"/>
    <row r="1173" s="510" customFormat="1" ht="12.6" customHeight="1" x14ac:dyDescent="0.2"/>
    <row r="1174" s="510" customFormat="1" ht="12.6" customHeight="1" x14ac:dyDescent="0.2"/>
    <row r="1175" s="510" customFormat="1" ht="12.6" customHeight="1" x14ac:dyDescent="0.2"/>
    <row r="1176" s="510" customFormat="1" ht="12.6" customHeight="1" x14ac:dyDescent="0.2"/>
    <row r="1177" s="510" customFormat="1" ht="12.6" customHeight="1" x14ac:dyDescent="0.2"/>
    <row r="1178" s="510" customFormat="1" ht="12.6" customHeight="1" x14ac:dyDescent="0.2"/>
    <row r="1179" s="510" customFormat="1" ht="12.6" customHeight="1" x14ac:dyDescent="0.2"/>
    <row r="1180" s="510" customFormat="1" ht="12.6" customHeight="1" x14ac:dyDescent="0.2"/>
    <row r="1181" s="510" customFormat="1" ht="12.6" customHeight="1" x14ac:dyDescent="0.2"/>
    <row r="1182" s="510" customFormat="1" ht="12.6" customHeight="1" x14ac:dyDescent="0.2"/>
    <row r="1183" s="510" customFormat="1" ht="12.6" customHeight="1" x14ac:dyDescent="0.2"/>
    <row r="1184" s="510" customFormat="1" ht="12.6" customHeight="1" x14ac:dyDescent="0.2"/>
    <row r="1185" s="510" customFormat="1" ht="12.6" customHeight="1" x14ac:dyDescent="0.2"/>
    <row r="1186" s="510" customFormat="1" ht="12.6" customHeight="1" x14ac:dyDescent="0.2"/>
    <row r="1187" s="510" customFormat="1" ht="12.6" customHeight="1" x14ac:dyDescent="0.2"/>
    <row r="1188" s="510" customFormat="1" ht="12.6" customHeight="1" x14ac:dyDescent="0.2"/>
    <row r="1189" s="510" customFormat="1" ht="12.6" customHeight="1" x14ac:dyDescent="0.2"/>
    <row r="1190" s="510" customFormat="1" ht="12.6" customHeight="1" x14ac:dyDescent="0.2"/>
    <row r="1191" s="510" customFormat="1" ht="12.6" customHeight="1" x14ac:dyDescent="0.2"/>
    <row r="1192" s="510" customFormat="1" ht="12.6" customHeight="1" x14ac:dyDescent="0.2"/>
    <row r="1193" s="510" customFormat="1" ht="12.6" customHeight="1" x14ac:dyDescent="0.2"/>
    <row r="1194" s="510" customFormat="1" ht="12.6" customHeight="1" x14ac:dyDescent="0.2"/>
    <row r="1195" s="510" customFormat="1" ht="12.6" customHeight="1" x14ac:dyDescent="0.2"/>
    <row r="1196" s="510" customFormat="1" ht="12.6" customHeight="1" x14ac:dyDescent="0.2"/>
    <row r="1197" s="510" customFormat="1" ht="12.6" customHeight="1" x14ac:dyDescent="0.2"/>
    <row r="1198" s="510" customFormat="1" ht="12.6" customHeight="1" x14ac:dyDescent="0.2"/>
    <row r="1199" s="510" customFormat="1" ht="12.6" customHeight="1" x14ac:dyDescent="0.2"/>
    <row r="1200" s="510" customFormat="1" ht="12.6" customHeight="1" x14ac:dyDescent="0.2"/>
    <row r="1201" s="510" customFormat="1" ht="12.6" customHeight="1" x14ac:dyDescent="0.2"/>
    <row r="1202" s="510" customFormat="1" ht="12.6" customHeight="1" x14ac:dyDescent="0.2"/>
    <row r="1203" s="510" customFormat="1" ht="12.6" customHeight="1" x14ac:dyDescent="0.2"/>
    <row r="1204" s="510" customFormat="1" ht="12.6" customHeight="1" x14ac:dyDescent="0.2"/>
    <row r="1205" s="510" customFormat="1" ht="12.6" customHeight="1" x14ac:dyDescent="0.2"/>
    <row r="1206" s="510" customFormat="1" ht="12.6" customHeight="1" x14ac:dyDescent="0.2"/>
    <row r="1207" s="510" customFormat="1" ht="12.6" customHeight="1" x14ac:dyDescent="0.2"/>
    <row r="1208" s="510" customFormat="1" ht="12.6" customHeight="1" x14ac:dyDescent="0.2"/>
    <row r="1209" s="510" customFormat="1" ht="12.6" customHeight="1" x14ac:dyDescent="0.2"/>
    <row r="1210" s="510" customFormat="1" ht="12.6" customHeight="1" x14ac:dyDescent="0.2"/>
    <row r="1211" s="510" customFormat="1" ht="12.6" customHeight="1" x14ac:dyDescent="0.2"/>
    <row r="1212" s="510" customFormat="1" ht="12.6" customHeight="1" x14ac:dyDescent="0.2"/>
    <row r="1213" s="510" customFormat="1" ht="12.6" customHeight="1" x14ac:dyDescent="0.2"/>
    <row r="1214" s="510" customFormat="1" ht="12.6" customHeight="1" x14ac:dyDescent="0.2"/>
    <row r="1215" s="510" customFormat="1" ht="12.6" customHeight="1" x14ac:dyDescent="0.2"/>
    <row r="1216" s="510" customFormat="1" ht="12.6" customHeight="1" x14ac:dyDescent="0.2"/>
    <row r="1217" s="510" customFormat="1" ht="12.6" customHeight="1" x14ac:dyDescent="0.2"/>
    <row r="1218" s="510" customFormat="1" ht="12.6" customHeight="1" x14ac:dyDescent="0.2"/>
    <row r="1219" s="510" customFormat="1" ht="12.6" customHeight="1" x14ac:dyDescent="0.2"/>
    <row r="1220" s="510" customFormat="1" ht="12.6" customHeight="1" x14ac:dyDescent="0.2"/>
    <row r="1221" s="510" customFormat="1" ht="12.6" customHeight="1" x14ac:dyDescent="0.2"/>
    <row r="1222" s="510" customFormat="1" ht="12.6" customHeight="1" x14ac:dyDescent="0.2"/>
    <row r="1223" s="510" customFormat="1" ht="12.6" customHeight="1" x14ac:dyDescent="0.2"/>
    <row r="1224" s="510" customFormat="1" ht="12.6" customHeight="1" x14ac:dyDescent="0.2"/>
    <row r="1225" s="510" customFormat="1" ht="12.6" customHeight="1" x14ac:dyDescent="0.2"/>
    <row r="1226" s="510" customFormat="1" ht="12.6" customHeight="1" x14ac:dyDescent="0.2"/>
    <row r="1227" s="510" customFormat="1" ht="12.6" customHeight="1" x14ac:dyDescent="0.2"/>
    <row r="1228" s="510" customFormat="1" ht="12.6" customHeight="1" x14ac:dyDescent="0.2"/>
    <row r="1229" s="510" customFormat="1" ht="12.6" customHeight="1" x14ac:dyDescent="0.2"/>
    <row r="1230" s="510" customFormat="1" ht="12.6" customHeight="1" x14ac:dyDescent="0.2"/>
    <row r="1231" s="510" customFormat="1" ht="12.6" customHeight="1" x14ac:dyDescent="0.2"/>
    <row r="1232" s="510" customFormat="1" ht="12.6" customHeight="1" x14ac:dyDescent="0.2"/>
    <row r="1233" s="510" customFormat="1" ht="12.6" customHeight="1" x14ac:dyDescent="0.2"/>
    <row r="1234" s="510" customFormat="1" ht="12.6" customHeight="1" x14ac:dyDescent="0.2"/>
    <row r="1235" s="510" customFormat="1" ht="12.6" customHeight="1" x14ac:dyDescent="0.2"/>
    <row r="1236" s="510" customFormat="1" ht="12.6" customHeight="1" x14ac:dyDescent="0.2"/>
    <row r="1237" s="510" customFormat="1" ht="12.6" customHeight="1" x14ac:dyDescent="0.2"/>
    <row r="1238" s="510" customFormat="1" ht="12.6" customHeight="1" x14ac:dyDescent="0.2"/>
    <row r="1239" s="510" customFormat="1" ht="12.6" customHeight="1" x14ac:dyDescent="0.2"/>
    <row r="1240" s="510" customFormat="1" ht="12.6" customHeight="1" x14ac:dyDescent="0.2"/>
    <row r="1241" s="510" customFormat="1" ht="12.6" customHeight="1" x14ac:dyDescent="0.2"/>
    <row r="1242" s="510" customFormat="1" ht="12.6" customHeight="1" x14ac:dyDescent="0.2"/>
    <row r="1243" s="510" customFormat="1" ht="12.6" customHeight="1" x14ac:dyDescent="0.2"/>
    <row r="1244" s="510" customFormat="1" ht="12.6" customHeight="1" x14ac:dyDescent="0.2"/>
    <row r="1245" s="510" customFormat="1" ht="12.6" customHeight="1" x14ac:dyDescent="0.2"/>
    <row r="1246" s="510" customFormat="1" ht="12.6" customHeight="1" x14ac:dyDescent="0.2"/>
    <row r="1247" s="510" customFormat="1" ht="12.6" customHeight="1" x14ac:dyDescent="0.2"/>
    <row r="1248" s="510" customFormat="1" ht="12.6" customHeight="1" x14ac:dyDescent="0.2"/>
    <row r="1249" s="510" customFormat="1" ht="12.6" customHeight="1" x14ac:dyDescent="0.2"/>
    <row r="1250" s="510" customFormat="1" ht="12.6" customHeight="1" x14ac:dyDescent="0.2"/>
    <row r="1251" s="510" customFormat="1" ht="12.6" customHeight="1" x14ac:dyDescent="0.2"/>
    <row r="1252" s="510" customFormat="1" ht="12.6" customHeight="1" x14ac:dyDescent="0.2"/>
    <row r="1253" s="510" customFormat="1" ht="12.6" customHeight="1" x14ac:dyDescent="0.2"/>
    <row r="1254" s="510" customFormat="1" ht="12.6" customHeight="1" x14ac:dyDescent="0.2"/>
    <row r="1255" s="510" customFormat="1" ht="12.6" customHeight="1" x14ac:dyDescent="0.2"/>
    <row r="1256" s="510" customFormat="1" ht="12.6" customHeight="1" x14ac:dyDescent="0.2"/>
    <row r="1257" s="510" customFormat="1" ht="12.6" customHeight="1" x14ac:dyDescent="0.2"/>
    <row r="1258" s="510" customFormat="1" ht="12.6" customHeight="1" x14ac:dyDescent="0.2"/>
    <row r="1259" s="510" customFormat="1" ht="12.6" customHeight="1" x14ac:dyDescent="0.2"/>
    <row r="1260" s="510" customFormat="1" ht="12.6" customHeight="1" x14ac:dyDescent="0.2"/>
    <row r="1261" s="510" customFormat="1" ht="12.6" customHeight="1" x14ac:dyDescent="0.2"/>
    <row r="1262" s="510" customFormat="1" ht="12.6" customHeight="1" x14ac:dyDescent="0.2"/>
    <row r="1263" s="510" customFormat="1" ht="12.6" customHeight="1" x14ac:dyDescent="0.2"/>
    <row r="1264" s="510" customFormat="1" ht="12.6" customHeight="1" x14ac:dyDescent="0.2"/>
    <row r="1265" s="510" customFormat="1" ht="12.6" customHeight="1" x14ac:dyDescent="0.2"/>
    <row r="1266" s="510" customFormat="1" ht="12.6" customHeight="1" x14ac:dyDescent="0.2"/>
    <row r="1267" s="510" customFormat="1" ht="12.6" customHeight="1" x14ac:dyDescent="0.2"/>
    <row r="1268" s="510" customFormat="1" ht="12.6" customHeight="1" x14ac:dyDescent="0.2"/>
    <row r="1269" s="510" customFormat="1" ht="12.6" customHeight="1" x14ac:dyDescent="0.2"/>
    <row r="1270" s="510" customFormat="1" ht="12.6" customHeight="1" x14ac:dyDescent="0.2"/>
    <row r="1271" s="510" customFormat="1" ht="12.6" customHeight="1" x14ac:dyDescent="0.2"/>
    <row r="1272" s="510" customFormat="1" ht="12.6" customHeight="1" x14ac:dyDescent="0.2"/>
    <row r="1273" s="510" customFormat="1" ht="12.6" customHeight="1" x14ac:dyDescent="0.2"/>
    <row r="1274" s="510" customFormat="1" ht="12.6" customHeight="1" x14ac:dyDescent="0.2"/>
    <row r="1275" s="510" customFormat="1" ht="12.6" customHeight="1" x14ac:dyDescent="0.2"/>
    <row r="1276" s="510" customFormat="1" ht="12.6" customHeight="1" x14ac:dyDescent="0.2"/>
    <row r="1277" s="510" customFormat="1" ht="12.6" customHeight="1" x14ac:dyDescent="0.2"/>
    <row r="1278" s="510" customFormat="1" ht="12.6" customHeight="1" x14ac:dyDescent="0.2"/>
    <row r="1279" s="510" customFormat="1" ht="12.6" customHeight="1" x14ac:dyDescent="0.2"/>
    <row r="1280" s="510" customFormat="1" ht="12.6" customHeight="1" x14ac:dyDescent="0.2"/>
    <row r="1281" s="510" customFormat="1" ht="12.6" customHeight="1" x14ac:dyDescent="0.2"/>
    <row r="1282" s="510" customFormat="1" ht="12.6" customHeight="1" x14ac:dyDescent="0.2"/>
    <row r="1283" s="510" customFormat="1" ht="12.6" customHeight="1" x14ac:dyDescent="0.2"/>
    <row r="1284" s="510" customFormat="1" ht="12.6" customHeight="1" x14ac:dyDescent="0.2"/>
    <row r="1285" s="510" customFormat="1" ht="12.6" customHeight="1" x14ac:dyDescent="0.2"/>
    <row r="1286" s="510" customFormat="1" ht="12.6" customHeight="1" x14ac:dyDescent="0.2"/>
    <row r="1287" s="510" customFormat="1" ht="12.6" customHeight="1" x14ac:dyDescent="0.2"/>
    <row r="1288" s="510" customFormat="1" ht="12.6" customHeight="1" x14ac:dyDescent="0.2"/>
    <row r="1289" s="510" customFormat="1" ht="12.6" customHeight="1" x14ac:dyDescent="0.2"/>
    <row r="1290" s="510" customFormat="1" ht="12.6" customHeight="1" x14ac:dyDescent="0.2"/>
    <row r="1291" s="510" customFormat="1" ht="12.6" customHeight="1" x14ac:dyDescent="0.2"/>
    <row r="1292" s="510" customFormat="1" ht="12.6" customHeight="1" x14ac:dyDescent="0.2"/>
    <row r="1293" s="510" customFormat="1" ht="12.6" customHeight="1" x14ac:dyDescent="0.2"/>
    <row r="1294" s="510" customFormat="1" ht="12.6" customHeight="1" x14ac:dyDescent="0.2"/>
    <row r="1295" s="510" customFormat="1" ht="12.6" customHeight="1" x14ac:dyDescent="0.2"/>
    <row r="1296" s="510" customFormat="1" ht="12.6" customHeight="1" x14ac:dyDescent="0.2"/>
    <row r="1297" s="510" customFormat="1" ht="12.6" customHeight="1" x14ac:dyDescent="0.2"/>
    <row r="1298" s="510" customFormat="1" ht="12.6" customHeight="1" x14ac:dyDescent="0.2"/>
    <row r="1299" s="510" customFormat="1" ht="12.6" customHeight="1" x14ac:dyDescent="0.2"/>
    <row r="1300" s="510" customFormat="1" ht="12.6" customHeight="1" x14ac:dyDescent="0.2"/>
    <row r="1301" s="510" customFormat="1" ht="12.6" customHeight="1" x14ac:dyDescent="0.2"/>
    <row r="1302" s="510" customFormat="1" ht="12.6" customHeight="1" x14ac:dyDescent="0.2"/>
    <row r="1303" s="510" customFormat="1" ht="12.6" customHeight="1" x14ac:dyDescent="0.2"/>
    <row r="1304" s="510" customFormat="1" ht="12.6" customHeight="1" x14ac:dyDescent="0.2"/>
    <row r="1305" s="510" customFormat="1" ht="12.6" customHeight="1" x14ac:dyDescent="0.2"/>
    <row r="1306" s="510" customFormat="1" ht="12.6" customHeight="1" x14ac:dyDescent="0.2"/>
    <row r="1307" s="510" customFormat="1" ht="12.6" customHeight="1" x14ac:dyDescent="0.2"/>
    <row r="1308" s="510" customFormat="1" ht="12.6" customHeight="1" x14ac:dyDescent="0.2"/>
    <row r="1309" s="510" customFormat="1" ht="12.6" customHeight="1" x14ac:dyDescent="0.2"/>
    <row r="1310" s="510" customFormat="1" ht="12.6" customHeight="1" x14ac:dyDescent="0.2"/>
    <row r="1311" s="510" customFormat="1" ht="12.6" customHeight="1" x14ac:dyDescent="0.2"/>
    <row r="1312" s="510" customFormat="1" ht="12.6" customHeight="1" x14ac:dyDescent="0.2"/>
    <row r="1313" s="510" customFormat="1" ht="12.6" customHeight="1" x14ac:dyDescent="0.2"/>
    <row r="1314" s="510" customFormat="1" ht="12.6" customHeight="1" x14ac:dyDescent="0.2"/>
    <row r="1315" s="510" customFormat="1" ht="12.6" customHeight="1" x14ac:dyDescent="0.2"/>
    <row r="1316" s="510" customFormat="1" ht="12.6" customHeight="1" x14ac:dyDescent="0.2"/>
    <row r="1317" s="510" customFormat="1" ht="12.6" customHeight="1" x14ac:dyDescent="0.2"/>
    <row r="1318" s="510" customFormat="1" ht="12.6" customHeight="1" x14ac:dyDescent="0.2"/>
    <row r="1319" s="510" customFormat="1" ht="12.6" customHeight="1" x14ac:dyDescent="0.2"/>
    <row r="1320" s="510" customFormat="1" ht="12.6" customHeight="1" x14ac:dyDescent="0.2"/>
    <row r="1321" s="510" customFormat="1" ht="12.6" customHeight="1" x14ac:dyDescent="0.2"/>
    <row r="1322" s="510" customFormat="1" ht="12.6" customHeight="1" x14ac:dyDescent="0.2"/>
    <row r="1323" s="510" customFormat="1" ht="12.6" customHeight="1" x14ac:dyDescent="0.2"/>
    <row r="1324" s="510" customFormat="1" ht="12.6" customHeight="1" x14ac:dyDescent="0.2"/>
    <row r="1325" s="510" customFormat="1" ht="12.6" customHeight="1" x14ac:dyDescent="0.2"/>
    <row r="1326" s="510" customFormat="1" ht="12.6" customHeight="1" x14ac:dyDescent="0.2"/>
    <row r="1327" s="510" customFormat="1" ht="12.6" customHeight="1" x14ac:dyDescent="0.2"/>
    <row r="1328" s="510" customFormat="1" ht="12.6" customHeight="1" x14ac:dyDescent="0.2"/>
    <row r="1329" s="510" customFormat="1" ht="12.6" customHeight="1" x14ac:dyDescent="0.2"/>
    <row r="1330" s="510" customFormat="1" ht="12.6" customHeight="1" x14ac:dyDescent="0.2"/>
    <row r="1331" s="510" customFormat="1" ht="12.6" customHeight="1" x14ac:dyDescent="0.2"/>
    <row r="1332" s="510" customFormat="1" ht="12.6" customHeight="1" x14ac:dyDescent="0.2"/>
    <row r="1333" s="510" customFormat="1" ht="12.6" customHeight="1" x14ac:dyDescent="0.2"/>
    <row r="1334" s="510" customFormat="1" ht="12.6" customHeight="1" x14ac:dyDescent="0.2"/>
    <row r="1335" s="510" customFormat="1" ht="12.6" customHeight="1" x14ac:dyDescent="0.2"/>
    <row r="1336" s="510" customFormat="1" ht="12.6" customHeight="1" x14ac:dyDescent="0.2"/>
    <row r="1337" s="510" customFormat="1" ht="12.6" customHeight="1" x14ac:dyDescent="0.2"/>
    <row r="1338" s="510" customFormat="1" ht="12.6" customHeight="1" x14ac:dyDescent="0.2"/>
    <row r="1339" s="510" customFormat="1" ht="12.6" customHeight="1" x14ac:dyDescent="0.2"/>
    <row r="1340" s="510" customFormat="1" ht="12.6" customHeight="1" x14ac:dyDescent="0.2"/>
    <row r="1341" s="510" customFormat="1" ht="12.6" customHeight="1" x14ac:dyDescent="0.2"/>
    <row r="1342" s="510" customFormat="1" ht="12.6" customHeight="1" x14ac:dyDescent="0.2"/>
    <row r="1343" s="510" customFormat="1" ht="12.6" customHeight="1" x14ac:dyDescent="0.2"/>
    <row r="1344" s="510" customFormat="1" ht="12.6" customHeight="1" x14ac:dyDescent="0.2"/>
    <row r="1345" s="510" customFormat="1" ht="12.6" customHeight="1" x14ac:dyDescent="0.2"/>
    <row r="1346" s="510" customFormat="1" ht="12.6" customHeight="1" x14ac:dyDescent="0.2"/>
    <row r="1347" s="510" customFormat="1" ht="12.6" customHeight="1" x14ac:dyDescent="0.2"/>
    <row r="1348" s="510" customFormat="1" ht="12.6" customHeight="1" x14ac:dyDescent="0.2"/>
    <row r="1349" s="510" customFormat="1" ht="12.6" customHeight="1" x14ac:dyDescent="0.2"/>
    <row r="1350" s="510" customFormat="1" ht="12.6" customHeight="1" x14ac:dyDescent="0.2"/>
    <row r="1351" s="510" customFormat="1" ht="12.6" customHeight="1" x14ac:dyDescent="0.2"/>
    <row r="1352" s="510" customFormat="1" ht="12.6" customHeight="1" x14ac:dyDescent="0.2"/>
    <row r="1353" s="510" customFormat="1" ht="12.6" customHeight="1" x14ac:dyDescent="0.2"/>
    <row r="1354" s="510" customFormat="1" ht="12.6" customHeight="1" x14ac:dyDescent="0.2"/>
    <row r="1355" s="510" customFormat="1" ht="12.6" customHeight="1" x14ac:dyDescent="0.2"/>
    <row r="1356" s="510" customFormat="1" ht="12.6" customHeight="1" x14ac:dyDescent="0.2"/>
    <row r="1357" s="510" customFormat="1" ht="12.6" customHeight="1" x14ac:dyDescent="0.2"/>
    <row r="1358" s="510" customFormat="1" ht="12.6" customHeight="1" x14ac:dyDescent="0.2"/>
    <row r="1359" s="510" customFormat="1" ht="12.6" customHeight="1" x14ac:dyDescent="0.2"/>
    <row r="1360" s="510" customFormat="1" ht="12.6" customHeight="1" x14ac:dyDescent="0.2"/>
    <row r="1361" s="510" customFormat="1" ht="12.6" customHeight="1" x14ac:dyDescent="0.2"/>
    <row r="1362" s="510" customFormat="1" ht="12.6" customHeight="1" x14ac:dyDescent="0.2"/>
    <row r="1363" s="510" customFormat="1" ht="12.6" customHeight="1" x14ac:dyDescent="0.2"/>
    <row r="1364" s="510" customFormat="1" ht="12.6" customHeight="1" x14ac:dyDescent="0.2"/>
    <row r="1365" s="510" customFormat="1" ht="12.6" customHeight="1" x14ac:dyDescent="0.2"/>
    <row r="1366" s="510" customFormat="1" ht="12.6" customHeight="1" x14ac:dyDescent="0.2"/>
    <row r="1367" s="510" customFormat="1" ht="12.6" customHeight="1" x14ac:dyDescent="0.2"/>
    <row r="1368" s="510" customFormat="1" ht="12.6" customHeight="1" x14ac:dyDescent="0.2"/>
    <row r="1369" s="510" customFormat="1" ht="12.6" customHeight="1" x14ac:dyDescent="0.2"/>
    <row r="1370" s="510" customFormat="1" ht="12.6" customHeight="1" x14ac:dyDescent="0.2"/>
    <row r="1371" s="510" customFormat="1" ht="12.6" customHeight="1" x14ac:dyDescent="0.2"/>
    <row r="1372" s="510" customFormat="1" ht="12.6" customHeight="1" x14ac:dyDescent="0.2"/>
    <row r="1373" s="510" customFormat="1" ht="12.6" customHeight="1" x14ac:dyDescent="0.2"/>
    <row r="1374" s="510" customFormat="1" ht="12.6" customHeight="1" x14ac:dyDescent="0.2"/>
    <row r="1375" s="510" customFormat="1" ht="12.6" customHeight="1" x14ac:dyDescent="0.2"/>
    <row r="1376" s="510" customFormat="1" ht="12.6" customHeight="1" x14ac:dyDescent="0.2"/>
    <row r="1377" s="510" customFormat="1" ht="12.6" customHeight="1" x14ac:dyDescent="0.2"/>
    <row r="1378" s="510" customFormat="1" ht="12.6" customHeight="1" x14ac:dyDescent="0.2"/>
    <row r="1379" s="510" customFormat="1" ht="12.6" customHeight="1" x14ac:dyDescent="0.2"/>
    <row r="1380" s="510" customFormat="1" ht="12.6" customHeight="1" x14ac:dyDescent="0.2"/>
    <row r="1381" s="510" customFormat="1" ht="12.6" customHeight="1" x14ac:dyDescent="0.2"/>
    <row r="1382" s="510" customFormat="1" ht="12.6" customHeight="1" x14ac:dyDescent="0.2"/>
    <row r="1383" s="510" customFormat="1" ht="12.6" customHeight="1" x14ac:dyDescent="0.2"/>
    <row r="1384" s="510" customFormat="1" ht="12.6" customHeight="1" x14ac:dyDescent="0.2"/>
    <row r="1385" s="510" customFormat="1" ht="12.6" customHeight="1" x14ac:dyDescent="0.2"/>
    <row r="1386" s="510" customFormat="1" ht="12.6" customHeight="1" x14ac:dyDescent="0.2"/>
    <row r="1387" s="510" customFormat="1" ht="12.6" customHeight="1" x14ac:dyDescent="0.2"/>
    <row r="1388" s="510" customFormat="1" ht="12.6" customHeight="1" x14ac:dyDescent="0.2"/>
    <row r="1389" s="510" customFormat="1" ht="12.6" customHeight="1" x14ac:dyDescent="0.2"/>
    <row r="1390" s="510" customFormat="1" ht="12.6" customHeight="1" x14ac:dyDescent="0.2"/>
    <row r="1391" s="510" customFormat="1" ht="12.6" customHeight="1" x14ac:dyDescent="0.2"/>
    <row r="1392" s="510" customFormat="1" ht="12.6" customHeight="1" x14ac:dyDescent="0.2"/>
    <row r="1393" s="510" customFormat="1" ht="12.6" customHeight="1" x14ac:dyDescent="0.2"/>
    <row r="1394" s="510" customFormat="1" ht="12.6" customHeight="1" x14ac:dyDescent="0.2"/>
    <row r="1395" s="510" customFormat="1" ht="12.6" customHeight="1" x14ac:dyDescent="0.2"/>
    <row r="1396" s="510" customFormat="1" ht="12.6" customHeight="1" x14ac:dyDescent="0.2"/>
    <row r="1397" s="510" customFormat="1" ht="12.6" customHeight="1" x14ac:dyDescent="0.2"/>
    <row r="1398" s="510" customFormat="1" ht="12.6" customHeight="1" x14ac:dyDescent="0.2"/>
    <row r="1399" s="510" customFormat="1" ht="12.6" customHeight="1" x14ac:dyDescent="0.2"/>
    <row r="1400" s="510" customFormat="1" ht="12.6" customHeight="1" x14ac:dyDescent="0.2"/>
    <row r="1401" s="510" customFormat="1" ht="12.6" customHeight="1" x14ac:dyDescent="0.2"/>
    <row r="1402" s="510" customFormat="1" ht="12.6" customHeight="1" x14ac:dyDescent="0.2"/>
    <row r="1403" s="510" customFormat="1" ht="12.6" customHeight="1" x14ac:dyDescent="0.2"/>
    <row r="1404" s="510" customFormat="1" ht="12.6" customHeight="1" x14ac:dyDescent="0.2"/>
    <row r="1405" s="510" customFormat="1" ht="12.6" customHeight="1" x14ac:dyDescent="0.2"/>
    <row r="1406" s="510" customFormat="1" ht="12.6" customHeight="1" x14ac:dyDescent="0.2"/>
    <row r="1407" s="510" customFormat="1" ht="12.6" customHeight="1" x14ac:dyDescent="0.2"/>
    <row r="1408" s="510" customFormat="1" ht="12.6" customHeight="1" x14ac:dyDescent="0.2"/>
    <row r="1409" s="510" customFormat="1" ht="12.6" customHeight="1" x14ac:dyDescent="0.2"/>
    <row r="1410" s="510" customFormat="1" ht="12.6" customHeight="1" x14ac:dyDescent="0.2"/>
    <row r="1411" s="510" customFormat="1" ht="12.6" customHeight="1" x14ac:dyDescent="0.2"/>
    <row r="1412" s="510" customFormat="1" ht="12.6" customHeight="1" x14ac:dyDescent="0.2"/>
    <row r="1413" s="510" customFormat="1" ht="12.6" customHeight="1" x14ac:dyDescent="0.2"/>
    <row r="1414" s="510" customFormat="1" ht="12.6" customHeight="1" x14ac:dyDescent="0.2"/>
    <row r="1415" s="510" customFormat="1" ht="12.6" customHeight="1" x14ac:dyDescent="0.2"/>
    <row r="1416" s="510" customFormat="1" ht="12.6" customHeight="1" x14ac:dyDescent="0.2"/>
    <row r="1417" s="510" customFormat="1" ht="12.6" customHeight="1" x14ac:dyDescent="0.2"/>
    <row r="1418" s="510" customFormat="1" ht="12.6" customHeight="1" x14ac:dyDescent="0.2"/>
    <row r="1419" s="510" customFormat="1" ht="12.6" customHeight="1" x14ac:dyDescent="0.2"/>
    <row r="1420" s="510" customFormat="1" ht="12.6" customHeight="1" x14ac:dyDescent="0.2"/>
    <row r="1421" s="510" customFormat="1" ht="12.6" customHeight="1" x14ac:dyDescent="0.2"/>
    <row r="1422" s="510" customFormat="1" ht="12.6" customHeight="1" x14ac:dyDescent="0.2"/>
    <row r="1423" s="510" customFormat="1" ht="12.6" customHeight="1" x14ac:dyDescent="0.2"/>
    <row r="1424" s="510" customFormat="1" ht="12.6" customHeight="1" x14ac:dyDescent="0.2"/>
    <row r="1425" s="510" customFormat="1" ht="12.6" customHeight="1" x14ac:dyDescent="0.2"/>
    <row r="1426" s="510" customFormat="1" ht="12.6" customHeight="1" x14ac:dyDescent="0.2"/>
    <row r="1427" s="510" customFormat="1" ht="12.6" customHeight="1" x14ac:dyDescent="0.2"/>
    <row r="1428" s="510" customFormat="1" ht="12.6" customHeight="1" x14ac:dyDescent="0.2"/>
    <row r="1429" s="510" customFormat="1" ht="12.6" customHeight="1" x14ac:dyDescent="0.2"/>
    <row r="1430" s="510" customFormat="1" ht="12.6" customHeight="1" x14ac:dyDescent="0.2"/>
    <row r="1431" s="510" customFormat="1" ht="12.6" customHeight="1" x14ac:dyDescent="0.2"/>
    <row r="1432" s="510" customFormat="1" ht="12.6" customHeight="1" x14ac:dyDescent="0.2"/>
    <row r="1433" s="510" customFormat="1" ht="12.6" customHeight="1" x14ac:dyDescent="0.2"/>
    <row r="1434" s="510" customFormat="1" ht="12.6" customHeight="1" x14ac:dyDescent="0.2"/>
    <row r="1435" s="510" customFormat="1" ht="12.6" customHeight="1" x14ac:dyDescent="0.2"/>
    <row r="1436" s="510" customFormat="1" ht="12.6" customHeight="1" x14ac:dyDescent="0.2"/>
    <row r="1437" s="510" customFormat="1" ht="12.6" customHeight="1" x14ac:dyDescent="0.2"/>
    <row r="1438" s="510" customFormat="1" ht="12.6" customHeight="1" x14ac:dyDescent="0.2"/>
    <row r="1439" s="510" customFormat="1" ht="12.6" customHeight="1" x14ac:dyDescent="0.2"/>
    <row r="1440" s="510" customFormat="1" ht="12.6" customHeight="1" x14ac:dyDescent="0.2"/>
    <row r="1441" s="510" customFormat="1" ht="12.6" customHeight="1" x14ac:dyDescent="0.2"/>
    <row r="1442" s="510" customFormat="1" ht="12.6" customHeight="1" x14ac:dyDescent="0.2"/>
    <row r="1443" s="510" customFormat="1" ht="12.6" customHeight="1" x14ac:dyDescent="0.2"/>
    <row r="1444" s="510" customFormat="1" ht="12.6" customHeight="1" x14ac:dyDescent="0.2"/>
    <row r="1445" s="510" customFormat="1" ht="12.6" customHeight="1" x14ac:dyDescent="0.2"/>
    <row r="1446" s="510" customFormat="1" ht="12.6" customHeight="1" x14ac:dyDescent="0.2"/>
    <row r="1447" s="510" customFormat="1" ht="12.6" customHeight="1" x14ac:dyDescent="0.2"/>
    <row r="1448" s="510" customFormat="1" ht="12.6" customHeight="1" x14ac:dyDescent="0.2"/>
    <row r="1449" s="510" customFormat="1" ht="12.6" customHeight="1" x14ac:dyDescent="0.2"/>
    <row r="1450" s="510" customFormat="1" ht="12.6" customHeight="1" x14ac:dyDescent="0.2"/>
    <row r="1451" s="510" customFormat="1" ht="12.6" customHeight="1" x14ac:dyDescent="0.2"/>
    <row r="1452" s="510" customFormat="1" ht="12.6" customHeight="1" x14ac:dyDescent="0.2"/>
    <row r="1453" s="510" customFormat="1" ht="12.6" customHeight="1" x14ac:dyDescent="0.2"/>
    <row r="1454" s="510" customFormat="1" ht="12.6" customHeight="1" x14ac:dyDescent="0.2"/>
    <row r="1455" s="510" customFormat="1" ht="12.6" customHeight="1" x14ac:dyDescent="0.2"/>
    <row r="1456" s="510" customFormat="1" ht="12.6" customHeight="1" x14ac:dyDescent="0.2"/>
    <row r="1457" s="510" customFormat="1" ht="12.6" customHeight="1" x14ac:dyDescent="0.2"/>
    <row r="1458" s="510" customFormat="1" ht="12.6" customHeight="1" x14ac:dyDescent="0.2"/>
    <row r="1459" s="510" customFormat="1" ht="12.6" customHeight="1" x14ac:dyDescent="0.2"/>
    <row r="1460" s="510" customFormat="1" ht="12.6" customHeight="1" x14ac:dyDescent="0.2"/>
    <row r="1461" s="510" customFormat="1" ht="12.6" customHeight="1" x14ac:dyDescent="0.2"/>
    <row r="1462" s="510" customFormat="1" ht="12.6" customHeight="1" x14ac:dyDescent="0.2"/>
    <row r="1463" s="510" customFormat="1" ht="12.6" customHeight="1" x14ac:dyDescent="0.2"/>
    <row r="1464" s="510" customFormat="1" ht="12.6" customHeight="1" x14ac:dyDescent="0.2"/>
    <row r="1465" s="510" customFormat="1" ht="12.6" customHeight="1" x14ac:dyDescent="0.2"/>
    <row r="1466" s="510" customFormat="1" ht="12.6" customHeight="1" x14ac:dyDescent="0.2"/>
    <row r="1467" s="510" customFormat="1" ht="12.6" customHeight="1" x14ac:dyDescent="0.2"/>
    <row r="1468" s="510" customFormat="1" ht="12.6" customHeight="1" x14ac:dyDescent="0.2"/>
    <row r="1469" s="510" customFormat="1" ht="12.6" customHeight="1" x14ac:dyDescent="0.2"/>
    <row r="1470" s="510" customFormat="1" ht="12.6" customHeight="1" x14ac:dyDescent="0.2"/>
    <row r="1471" s="510" customFormat="1" ht="12.6" customHeight="1" x14ac:dyDescent="0.2"/>
    <row r="1472" s="510" customFormat="1" ht="12.6" customHeight="1" x14ac:dyDescent="0.2"/>
    <row r="1473" s="510" customFormat="1" ht="12.6" customHeight="1" x14ac:dyDescent="0.2"/>
    <row r="1474" s="510" customFormat="1" ht="12.6" customHeight="1" x14ac:dyDescent="0.2"/>
    <row r="1475" s="510" customFormat="1" ht="12.6" customHeight="1" x14ac:dyDescent="0.2"/>
    <row r="1476" s="510" customFormat="1" ht="12.6" customHeight="1" x14ac:dyDescent="0.2"/>
    <row r="1477" s="510" customFormat="1" ht="12.6" customHeight="1" x14ac:dyDescent="0.2"/>
    <row r="1478" s="510" customFormat="1" ht="12.6" customHeight="1" x14ac:dyDescent="0.2"/>
    <row r="1479" s="510" customFormat="1" ht="12.6" customHeight="1" x14ac:dyDescent="0.2"/>
    <row r="1480" s="510" customFormat="1" ht="12.6" customHeight="1" x14ac:dyDescent="0.2"/>
    <row r="1481" s="510" customFormat="1" ht="12.6" customHeight="1" x14ac:dyDescent="0.2"/>
    <row r="1482" s="510" customFormat="1" ht="12.6" customHeight="1" x14ac:dyDescent="0.2"/>
    <row r="1483" s="510" customFormat="1" ht="12.6" customHeight="1" x14ac:dyDescent="0.2"/>
    <row r="1484" s="510" customFormat="1" ht="12.6" customHeight="1" x14ac:dyDescent="0.2"/>
    <row r="1485" s="510" customFormat="1" ht="12.6" customHeight="1" x14ac:dyDescent="0.2"/>
    <row r="1486" s="510" customFormat="1" ht="12.6" customHeight="1" x14ac:dyDescent="0.2"/>
    <row r="1487" s="510" customFormat="1" ht="12.6" customHeight="1" x14ac:dyDescent="0.2"/>
    <row r="1488" s="510" customFormat="1" ht="12.6" customHeight="1" x14ac:dyDescent="0.2"/>
    <row r="1489" s="510" customFormat="1" ht="12.6" customHeight="1" x14ac:dyDescent="0.2"/>
    <row r="1490" s="510" customFormat="1" ht="12.6" customHeight="1" x14ac:dyDescent="0.2"/>
    <row r="1491" s="510" customFormat="1" ht="12.6" customHeight="1" x14ac:dyDescent="0.2"/>
    <row r="1492" s="510" customFormat="1" ht="12.6" customHeight="1" x14ac:dyDescent="0.2"/>
    <row r="1493" s="510" customFormat="1" ht="12.6" customHeight="1" x14ac:dyDescent="0.2"/>
    <row r="1494" s="510" customFormat="1" ht="12.6" customHeight="1" x14ac:dyDescent="0.2"/>
    <row r="1495" s="510" customFormat="1" ht="12.6" customHeight="1" x14ac:dyDescent="0.2"/>
    <row r="1496" s="510" customFormat="1" ht="12.6" customHeight="1" x14ac:dyDescent="0.2"/>
    <row r="1497" s="510" customFormat="1" ht="12.6" customHeight="1" x14ac:dyDescent="0.2"/>
    <row r="1498" s="510" customFormat="1" ht="12.6" customHeight="1" x14ac:dyDescent="0.2"/>
    <row r="1499" s="510" customFormat="1" ht="12.6" customHeight="1" x14ac:dyDescent="0.2"/>
    <row r="1500" s="510" customFormat="1" ht="12.6" customHeight="1" x14ac:dyDescent="0.2"/>
    <row r="1501" s="510" customFormat="1" ht="12.6" customHeight="1" x14ac:dyDescent="0.2"/>
    <row r="1502" s="510" customFormat="1" ht="12.6" customHeight="1" x14ac:dyDescent="0.2"/>
    <row r="1503" s="510" customFormat="1" ht="12.6" customHeight="1" x14ac:dyDescent="0.2"/>
    <row r="1504" s="510" customFormat="1" ht="12.6" customHeight="1" x14ac:dyDescent="0.2"/>
    <row r="1505" s="510" customFormat="1" ht="12.6" customHeight="1" x14ac:dyDescent="0.2"/>
    <row r="1506" s="510" customFormat="1" ht="12.6" customHeight="1" x14ac:dyDescent="0.2"/>
    <row r="1507" s="510" customFormat="1" ht="12.6" customHeight="1" x14ac:dyDescent="0.2"/>
    <row r="1508" s="510" customFormat="1" ht="12.6" customHeight="1" x14ac:dyDescent="0.2"/>
    <row r="1509" s="510" customFormat="1" ht="12.6" customHeight="1" x14ac:dyDescent="0.2"/>
    <row r="1510" s="510" customFormat="1" ht="12.6" customHeight="1" x14ac:dyDescent="0.2"/>
    <row r="1511" s="510" customFormat="1" ht="12.6" customHeight="1" x14ac:dyDescent="0.2"/>
    <row r="1512" s="510" customFormat="1" ht="12.6" customHeight="1" x14ac:dyDescent="0.2"/>
    <row r="1513" s="510" customFormat="1" ht="12.6" customHeight="1" x14ac:dyDescent="0.2"/>
    <row r="1514" s="510" customFormat="1" ht="12.6" customHeight="1" x14ac:dyDescent="0.2"/>
    <row r="1515" s="510" customFormat="1" ht="12.6" customHeight="1" x14ac:dyDescent="0.2"/>
    <row r="1516" s="510" customFormat="1" ht="12.6" customHeight="1" x14ac:dyDescent="0.2"/>
    <row r="1517" s="510" customFormat="1" ht="12.6" customHeight="1" x14ac:dyDescent="0.2"/>
    <row r="1518" s="510" customFormat="1" ht="12.6" customHeight="1" x14ac:dyDescent="0.2"/>
    <row r="1519" s="510" customFormat="1" ht="12.6" customHeight="1" x14ac:dyDescent="0.2"/>
    <row r="1520" s="510" customFormat="1" ht="12.6" customHeight="1" x14ac:dyDescent="0.2"/>
    <row r="1521" s="510" customFormat="1" ht="12.6" customHeight="1" x14ac:dyDescent="0.2"/>
    <row r="1522" s="510" customFormat="1" ht="12.6" customHeight="1" x14ac:dyDescent="0.2"/>
    <row r="1523" s="510" customFormat="1" ht="12.6" customHeight="1" x14ac:dyDescent="0.2"/>
    <row r="1524" s="510" customFormat="1" ht="12.6" customHeight="1" x14ac:dyDescent="0.2"/>
    <row r="1525" s="510" customFormat="1" ht="12.6" customHeight="1" x14ac:dyDescent="0.2"/>
    <row r="1526" s="510" customFormat="1" ht="12.6" customHeight="1" x14ac:dyDescent="0.2"/>
    <row r="1527" s="510" customFormat="1" ht="12.6" customHeight="1" x14ac:dyDescent="0.2"/>
    <row r="1528" s="510" customFormat="1" ht="12.6" customHeight="1" x14ac:dyDescent="0.2"/>
    <row r="1529" s="510" customFormat="1" ht="12.6" customHeight="1" x14ac:dyDescent="0.2"/>
    <row r="1530" s="510" customFormat="1" ht="12.6" customHeight="1" x14ac:dyDescent="0.2"/>
    <row r="1531" s="510" customFormat="1" ht="12.6" customHeight="1" x14ac:dyDescent="0.2"/>
    <row r="1532" s="510" customFormat="1" ht="12.6" customHeight="1" x14ac:dyDescent="0.2"/>
    <row r="1533" s="510" customFormat="1" ht="12.6" customHeight="1" x14ac:dyDescent="0.2"/>
    <row r="1534" s="510" customFormat="1" ht="12.6" customHeight="1" x14ac:dyDescent="0.2"/>
    <row r="1535" s="510" customFormat="1" ht="12.6" customHeight="1" x14ac:dyDescent="0.2"/>
    <row r="1536" s="510" customFormat="1" ht="12.6" customHeight="1" x14ac:dyDescent="0.2"/>
    <row r="1537" s="510" customFormat="1" ht="12.6" customHeight="1" x14ac:dyDescent="0.2"/>
    <row r="1538" s="510" customFormat="1" ht="12.6" customHeight="1" x14ac:dyDescent="0.2"/>
    <row r="1539" s="510" customFormat="1" ht="12.6" customHeight="1" x14ac:dyDescent="0.2"/>
    <row r="1540" s="510" customFormat="1" ht="12.6" customHeight="1" x14ac:dyDescent="0.2"/>
    <row r="1541" s="510" customFormat="1" ht="12.6" customHeight="1" x14ac:dyDescent="0.2"/>
    <row r="1542" s="510" customFormat="1" ht="12.6" customHeight="1" x14ac:dyDescent="0.2"/>
    <row r="1543" s="510" customFormat="1" ht="12.6" customHeight="1" x14ac:dyDescent="0.2"/>
    <row r="1544" s="510" customFormat="1" ht="12.6" customHeight="1" x14ac:dyDescent="0.2"/>
    <row r="1545" s="510" customFormat="1" ht="12.6" customHeight="1" x14ac:dyDescent="0.2"/>
    <row r="1546" s="510" customFormat="1" ht="12.6" customHeight="1" x14ac:dyDescent="0.2"/>
    <row r="1547" s="510" customFormat="1" ht="12.6" customHeight="1" x14ac:dyDescent="0.2"/>
    <row r="1548" s="510" customFormat="1" ht="12.6" customHeight="1" x14ac:dyDescent="0.2"/>
    <row r="1549" s="510" customFormat="1" ht="12.6" customHeight="1" x14ac:dyDescent="0.2"/>
    <row r="1550" s="510" customFormat="1" ht="12.6" customHeight="1" x14ac:dyDescent="0.2"/>
    <row r="1551" s="510" customFormat="1" ht="12.6" customHeight="1" x14ac:dyDescent="0.2"/>
    <row r="1552" s="510" customFormat="1" ht="12.6" customHeight="1" x14ac:dyDescent="0.2"/>
    <row r="1553" s="510" customFormat="1" ht="12.6" customHeight="1" x14ac:dyDescent="0.2"/>
    <row r="1554" s="510" customFormat="1" ht="12.6" customHeight="1" x14ac:dyDescent="0.2"/>
    <row r="1555" s="510" customFormat="1" ht="12.6" customHeight="1" x14ac:dyDescent="0.2"/>
    <row r="1556" s="510" customFormat="1" ht="12.6" customHeight="1" x14ac:dyDescent="0.2"/>
    <row r="1557" s="510" customFormat="1" ht="12.6" customHeight="1" x14ac:dyDescent="0.2"/>
    <row r="1558" s="510" customFormat="1" ht="12.6" customHeight="1" x14ac:dyDescent="0.2"/>
    <row r="1559" s="510" customFormat="1" ht="12.6" customHeight="1" x14ac:dyDescent="0.2"/>
    <row r="1560" s="510" customFormat="1" ht="12.6" customHeight="1" x14ac:dyDescent="0.2"/>
    <row r="1561" s="510" customFormat="1" ht="12.6" customHeight="1" x14ac:dyDescent="0.2"/>
    <row r="1562" s="510" customFormat="1" ht="12.6" customHeight="1" x14ac:dyDescent="0.2"/>
    <row r="1563" s="510" customFormat="1" ht="12.6" customHeight="1" x14ac:dyDescent="0.2"/>
    <row r="1564" s="510" customFormat="1" ht="12.6" customHeight="1" x14ac:dyDescent="0.2"/>
    <row r="1565" s="510" customFormat="1" ht="12.6" customHeight="1" x14ac:dyDescent="0.2"/>
    <row r="1566" s="510" customFormat="1" ht="12.6" customHeight="1" x14ac:dyDescent="0.2"/>
    <row r="1567" s="510" customFormat="1" ht="12.6" customHeight="1" x14ac:dyDescent="0.2"/>
    <row r="1568" s="510" customFormat="1" ht="12.6" customHeight="1" x14ac:dyDescent="0.2"/>
    <row r="1569" s="510" customFormat="1" ht="12.6" customHeight="1" x14ac:dyDescent="0.2"/>
    <row r="1570" s="510" customFormat="1" ht="12.6" customHeight="1" x14ac:dyDescent="0.2"/>
    <row r="1571" s="510" customFormat="1" ht="12.6" customHeight="1" x14ac:dyDescent="0.2"/>
    <row r="1572" s="510" customFormat="1" ht="12.6" customHeight="1" x14ac:dyDescent="0.2"/>
    <row r="1573" s="510" customFormat="1" ht="12.6" customHeight="1" x14ac:dyDescent="0.2"/>
    <row r="1574" s="510" customFormat="1" ht="12.6" customHeight="1" x14ac:dyDescent="0.2"/>
    <row r="1575" s="510" customFormat="1" ht="12.6" customHeight="1" x14ac:dyDescent="0.2"/>
    <row r="1576" s="510" customFormat="1" ht="12.6" customHeight="1" x14ac:dyDescent="0.2"/>
    <row r="1577" s="510" customFormat="1" ht="12.6" customHeight="1" x14ac:dyDescent="0.2"/>
    <row r="1578" s="510" customFormat="1" ht="12.6" customHeight="1" x14ac:dyDescent="0.2"/>
    <row r="1579" s="510" customFormat="1" ht="12.6" customHeight="1" x14ac:dyDescent="0.2"/>
    <row r="1580" s="510" customFormat="1" ht="12.6" customHeight="1" x14ac:dyDescent="0.2"/>
    <row r="1581" s="510" customFormat="1" ht="12.6" customHeight="1" x14ac:dyDescent="0.2"/>
    <row r="1582" s="510" customFormat="1" ht="12.6" customHeight="1" x14ac:dyDescent="0.2"/>
    <row r="1583" s="510" customFormat="1" ht="12.6" customHeight="1" x14ac:dyDescent="0.2"/>
    <row r="1584" s="510" customFormat="1" ht="12.6" customHeight="1" x14ac:dyDescent="0.2"/>
    <row r="1585" s="510" customFormat="1" ht="12.6" customHeight="1" x14ac:dyDescent="0.2"/>
    <row r="1586" s="510" customFormat="1" ht="12.6" customHeight="1" x14ac:dyDescent="0.2"/>
    <row r="1587" s="510" customFormat="1" ht="12.6" customHeight="1" x14ac:dyDescent="0.2"/>
    <row r="1588" s="510" customFormat="1" ht="12.6" customHeight="1" x14ac:dyDescent="0.2"/>
    <row r="1589" s="510" customFormat="1" ht="12.6" customHeight="1" x14ac:dyDescent="0.2"/>
    <row r="1590" s="510" customFormat="1" ht="12.6" customHeight="1" x14ac:dyDescent="0.2"/>
    <row r="1591" s="510" customFormat="1" ht="12.6" customHeight="1" x14ac:dyDescent="0.2"/>
    <row r="1592" s="510" customFormat="1" ht="12.6" customHeight="1" x14ac:dyDescent="0.2"/>
    <row r="1593" s="510" customFormat="1" ht="12.6" customHeight="1" x14ac:dyDescent="0.2"/>
    <row r="1594" s="510" customFormat="1" ht="12.6" customHeight="1" x14ac:dyDescent="0.2"/>
    <row r="1595" s="510" customFormat="1" ht="12.6" customHeight="1" x14ac:dyDescent="0.2"/>
    <row r="1596" s="510" customFormat="1" ht="12.6" customHeight="1" x14ac:dyDescent="0.2"/>
    <row r="1597" s="510" customFormat="1" ht="12.6" customHeight="1" x14ac:dyDescent="0.2"/>
    <row r="1598" s="510" customFormat="1" ht="12.6" customHeight="1" x14ac:dyDescent="0.2"/>
    <row r="1599" s="510" customFormat="1" ht="12.6" customHeight="1" x14ac:dyDescent="0.2"/>
    <row r="1600" s="510" customFormat="1" ht="12.6" customHeight="1" x14ac:dyDescent="0.2"/>
    <row r="1601" s="510" customFormat="1" ht="12.6" customHeight="1" x14ac:dyDescent="0.2"/>
    <row r="1602" s="510" customFormat="1" ht="12.6" customHeight="1" x14ac:dyDescent="0.2"/>
    <row r="1603" s="510" customFormat="1" ht="12.6" customHeight="1" x14ac:dyDescent="0.2"/>
    <row r="1604" s="510" customFormat="1" ht="12.6" customHeight="1" x14ac:dyDescent="0.2"/>
    <row r="1605" s="510" customFormat="1" ht="12.6" customHeight="1" x14ac:dyDescent="0.2"/>
    <row r="1606" s="510" customFormat="1" ht="12.6" customHeight="1" x14ac:dyDescent="0.2"/>
    <row r="1607" s="510" customFormat="1" ht="12.6" customHeight="1" x14ac:dyDescent="0.2"/>
    <row r="1608" s="510" customFormat="1" ht="12.6" customHeight="1" x14ac:dyDescent="0.2"/>
    <row r="1609" s="510" customFormat="1" ht="12.6" customHeight="1" x14ac:dyDescent="0.2"/>
    <row r="1610" s="510" customFormat="1" ht="12.6" customHeight="1" x14ac:dyDescent="0.2"/>
    <row r="1611" s="510" customFormat="1" ht="12.6" customHeight="1" x14ac:dyDescent="0.2"/>
    <row r="1612" s="510" customFormat="1" ht="12.6" customHeight="1" x14ac:dyDescent="0.2"/>
    <row r="1613" s="510" customFormat="1" ht="12.6" customHeight="1" x14ac:dyDescent="0.2"/>
    <row r="1614" s="510" customFormat="1" ht="12.6" customHeight="1" x14ac:dyDescent="0.2"/>
    <row r="1615" s="510" customFormat="1" ht="12.6" customHeight="1" x14ac:dyDescent="0.2"/>
    <row r="1616" s="510" customFormat="1" ht="12.6" customHeight="1" x14ac:dyDescent="0.2"/>
    <row r="1617" s="510" customFormat="1" ht="12.6" customHeight="1" x14ac:dyDescent="0.2"/>
    <row r="1618" s="510" customFormat="1" ht="12.6" customHeight="1" x14ac:dyDescent="0.2"/>
    <row r="1619" s="510" customFormat="1" ht="12.6" customHeight="1" x14ac:dyDescent="0.2"/>
    <row r="1620" s="510" customFormat="1" ht="12.6" customHeight="1" x14ac:dyDescent="0.2"/>
    <row r="1621" s="510" customFormat="1" ht="12.6" customHeight="1" x14ac:dyDescent="0.2"/>
    <row r="1622" s="510" customFormat="1" ht="12.6" customHeight="1" x14ac:dyDescent="0.2"/>
    <row r="1623" s="510" customFormat="1" ht="12.6" customHeight="1" x14ac:dyDescent="0.2"/>
    <row r="1624" s="510" customFormat="1" ht="12.6" customHeight="1" x14ac:dyDescent="0.2"/>
    <row r="1625" s="510" customFormat="1" ht="12.6" customHeight="1" x14ac:dyDescent="0.2"/>
    <row r="1626" s="510" customFormat="1" ht="12.6" customHeight="1" x14ac:dyDescent="0.2"/>
    <row r="1627" s="510" customFormat="1" ht="12.6" customHeight="1" x14ac:dyDescent="0.2"/>
    <row r="1628" s="510" customFormat="1" ht="12.6" customHeight="1" x14ac:dyDescent="0.2"/>
    <row r="1629" s="510" customFormat="1" ht="12.6" customHeight="1" x14ac:dyDescent="0.2"/>
    <row r="1630" s="510" customFormat="1" ht="12.6" customHeight="1" x14ac:dyDescent="0.2"/>
    <row r="1631" s="510" customFormat="1" ht="12.6" customHeight="1" x14ac:dyDescent="0.2"/>
    <row r="1632" s="510" customFormat="1" ht="12.6" customHeight="1" x14ac:dyDescent="0.2"/>
    <row r="1633" s="510" customFormat="1" ht="12.6" customHeight="1" x14ac:dyDescent="0.2"/>
    <row r="1634" s="510" customFormat="1" ht="12.6" customHeight="1" x14ac:dyDescent="0.2"/>
    <row r="1635" s="510" customFormat="1" ht="12.6" customHeight="1" x14ac:dyDescent="0.2"/>
    <row r="1636" s="510" customFormat="1" ht="12.6" customHeight="1" x14ac:dyDescent="0.2"/>
    <row r="1637" s="510" customFormat="1" ht="12.6" customHeight="1" x14ac:dyDescent="0.2"/>
    <row r="1638" s="510" customFormat="1" ht="12.6" customHeight="1" x14ac:dyDescent="0.2"/>
    <row r="1639" s="510" customFormat="1" ht="12.6" customHeight="1" x14ac:dyDescent="0.2"/>
    <row r="1640" s="510" customFormat="1" ht="12.6" customHeight="1" x14ac:dyDescent="0.2"/>
    <row r="1641" s="510" customFormat="1" ht="12.6" customHeight="1" x14ac:dyDescent="0.2"/>
    <row r="1642" s="510" customFormat="1" ht="12.6" customHeight="1" x14ac:dyDescent="0.2"/>
    <row r="1643" s="510" customFormat="1" ht="12.6" customHeight="1" x14ac:dyDescent="0.2"/>
    <row r="1644" s="510" customFormat="1" ht="12.6" customHeight="1" x14ac:dyDescent="0.2"/>
    <row r="1645" s="510" customFormat="1" ht="12.6" customHeight="1" x14ac:dyDescent="0.2"/>
    <row r="1646" s="510" customFormat="1" ht="12.6" customHeight="1" x14ac:dyDescent="0.2"/>
    <row r="1647" s="510" customFormat="1" ht="12.6" customHeight="1" x14ac:dyDescent="0.2"/>
    <row r="1648" s="510" customFormat="1" ht="12.6" customHeight="1" x14ac:dyDescent="0.2"/>
    <row r="1649" s="510" customFormat="1" ht="12.6" customHeight="1" x14ac:dyDescent="0.2"/>
    <row r="1650" s="510" customFormat="1" ht="12.6" customHeight="1" x14ac:dyDescent="0.2"/>
    <row r="1651" s="510" customFormat="1" ht="12.6" customHeight="1" x14ac:dyDescent="0.2"/>
    <row r="1652" s="510" customFormat="1" ht="12.6" customHeight="1" x14ac:dyDescent="0.2"/>
    <row r="1653" s="510" customFormat="1" ht="12.6" customHeight="1" x14ac:dyDescent="0.2"/>
    <row r="1654" s="510" customFormat="1" ht="12.6" customHeight="1" x14ac:dyDescent="0.2"/>
    <row r="1655" s="510" customFormat="1" ht="12.6" customHeight="1" x14ac:dyDescent="0.2"/>
    <row r="1656" s="510" customFormat="1" ht="12.6" customHeight="1" x14ac:dyDescent="0.2"/>
    <row r="1657" s="510" customFormat="1" ht="12.6" customHeight="1" x14ac:dyDescent="0.2"/>
    <row r="1658" s="510" customFormat="1" ht="12.6" customHeight="1" x14ac:dyDescent="0.2"/>
    <row r="1659" s="510" customFormat="1" ht="12.6" customHeight="1" x14ac:dyDescent="0.2"/>
    <row r="1660" s="510" customFormat="1" ht="12.6" customHeight="1" x14ac:dyDescent="0.2"/>
    <row r="1661" s="510" customFormat="1" ht="12.6" customHeight="1" x14ac:dyDescent="0.2"/>
    <row r="1662" s="510" customFormat="1" ht="12.6" customHeight="1" x14ac:dyDescent="0.2"/>
    <row r="1663" s="510" customFormat="1" ht="12.6" customHeight="1" x14ac:dyDescent="0.2"/>
    <row r="1664" s="510" customFormat="1" ht="12.6" customHeight="1" x14ac:dyDescent="0.2"/>
    <row r="1665" s="510" customFormat="1" ht="12.6" customHeight="1" x14ac:dyDescent="0.2"/>
    <row r="1666" s="510" customFormat="1" ht="12.6" customHeight="1" x14ac:dyDescent="0.2"/>
    <row r="1667" s="510" customFormat="1" ht="12.6" customHeight="1" x14ac:dyDescent="0.2"/>
    <row r="1668" s="510" customFormat="1" ht="12.6" customHeight="1" x14ac:dyDescent="0.2"/>
    <row r="1669" s="510" customFormat="1" ht="12.6" customHeight="1" x14ac:dyDescent="0.2"/>
    <row r="1670" s="510" customFormat="1" ht="12.6" customHeight="1" x14ac:dyDescent="0.2"/>
    <row r="1671" s="510" customFormat="1" ht="12.6" customHeight="1" x14ac:dyDescent="0.2"/>
    <row r="1672" s="510" customFormat="1" ht="12.6" customHeight="1" x14ac:dyDescent="0.2"/>
    <row r="1673" s="510" customFormat="1" ht="12.6" customHeight="1" x14ac:dyDescent="0.2"/>
    <row r="1674" s="510" customFormat="1" ht="12.6" customHeight="1" x14ac:dyDescent="0.2"/>
    <row r="1675" s="510" customFormat="1" ht="12.6" customHeight="1" x14ac:dyDescent="0.2"/>
    <row r="1676" s="510" customFormat="1" ht="12.6" customHeight="1" x14ac:dyDescent="0.2"/>
    <row r="1677" s="510" customFormat="1" ht="12.6" customHeight="1" x14ac:dyDescent="0.2"/>
    <row r="1678" s="510" customFormat="1" ht="12.6" customHeight="1" x14ac:dyDescent="0.2"/>
    <row r="1679" s="510" customFormat="1" ht="12.6" customHeight="1" x14ac:dyDescent="0.2"/>
    <row r="1680" s="510" customFormat="1" ht="12.6" customHeight="1" x14ac:dyDescent="0.2"/>
    <row r="1681" s="510" customFormat="1" ht="12.6" customHeight="1" x14ac:dyDescent="0.2"/>
    <row r="1682" s="510" customFormat="1" ht="12.6" customHeight="1" x14ac:dyDescent="0.2"/>
    <row r="1683" s="510" customFormat="1" ht="12.6" customHeight="1" x14ac:dyDescent="0.2"/>
    <row r="1684" s="510" customFormat="1" ht="12.6" customHeight="1" x14ac:dyDescent="0.2"/>
    <row r="1685" s="510" customFormat="1" ht="12.6" customHeight="1" x14ac:dyDescent="0.2"/>
    <row r="1686" s="510" customFormat="1" ht="12.6" customHeight="1" x14ac:dyDescent="0.2"/>
    <row r="1687" s="510" customFormat="1" ht="12.6" customHeight="1" x14ac:dyDescent="0.2"/>
    <row r="1688" s="510" customFormat="1" ht="12.6" customHeight="1" x14ac:dyDescent="0.2"/>
    <row r="1689" s="510" customFormat="1" ht="12.6" customHeight="1" x14ac:dyDescent="0.2"/>
    <row r="1690" s="510" customFormat="1" ht="12.6" customHeight="1" x14ac:dyDescent="0.2"/>
    <row r="1691" s="510" customFormat="1" ht="12.6" customHeight="1" x14ac:dyDescent="0.2"/>
    <row r="1692" s="510" customFormat="1" ht="12.6" customHeight="1" x14ac:dyDescent="0.2"/>
    <row r="1693" s="510" customFormat="1" ht="12.6" customHeight="1" x14ac:dyDescent="0.2"/>
    <row r="1694" s="510" customFormat="1" ht="12.6" customHeight="1" x14ac:dyDescent="0.2"/>
    <row r="1695" s="510" customFormat="1" ht="12.6" customHeight="1" x14ac:dyDescent="0.2"/>
    <row r="1696" s="510" customFormat="1" ht="12.6" customHeight="1" x14ac:dyDescent="0.2"/>
    <row r="1697" s="510" customFormat="1" ht="12.6" customHeight="1" x14ac:dyDescent="0.2"/>
    <row r="1698" s="510" customFormat="1" ht="12.6" customHeight="1" x14ac:dyDescent="0.2"/>
    <row r="1699" s="510" customFormat="1" ht="12.6" customHeight="1" x14ac:dyDescent="0.2"/>
    <row r="1700" s="510" customFormat="1" ht="12.6" customHeight="1" x14ac:dyDescent="0.2"/>
    <row r="1701" s="510" customFormat="1" ht="12.6" customHeight="1" x14ac:dyDescent="0.2"/>
    <row r="1702" s="510" customFormat="1" ht="12.6" customHeight="1" x14ac:dyDescent="0.2"/>
    <row r="1703" s="510" customFormat="1" ht="12.6" customHeight="1" x14ac:dyDescent="0.2"/>
    <row r="1704" s="510" customFormat="1" ht="12.6" customHeight="1" x14ac:dyDescent="0.2"/>
    <row r="1705" s="510" customFormat="1" ht="12.6" customHeight="1" x14ac:dyDescent="0.2"/>
    <row r="1706" s="510" customFormat="1" ht="12.6" customHeight="1" x14ac:dyDescent="0.2"/>
    <row r="1707" s="510" customFormat="1" ht="12.6" customHeight="1" x14ac:dyDescent="0.2"/>
    <row r="1708" s="510" customFormat="1" ht="12.6" customHeight="1" x14ac:dyDescent="0.2"/>
    <row r="1709" s="510" customFormat="1" ht="12.6" customHeight="1" x14ac:dyDescent="0.2"/>
    <row r="1710" s="510" customFormat="1" ht="12.6" customHeight="1" x14ac:dyDescent="0.2"/>
    <row r="1711" s="510" customFormat="1" ht="12.6" customHeight="1" x14ac:dyDescent="0.2"/>
    <row r="1712" s="510" customFormat="1" ht="12.6" customHeight="1" x14ac:dyDescent="0.2"/>
    <row r="1713" s="510" customFormat="1" ht="12.6" customHeight="1" x14ac:dyDescent="0.2"/>
    <row r="1714" s="510" customFormat="1" ht="12.6" customHeight="1" x14ac:dyDescent="0.2"/>
    <row r="1715" s="510" customFormat="1" ht="12.6" customHeight="1" x14ac:dyDescent="0.2"/>
    <row r="1716" s="510" customFormat="1" ht="12.6" customHeight="1" x14ac:dyDescent="0.2"/>
    <row r="1717" s="510" customFormat="1" ht="12.6" customHeight="1" x14ac:dyDescent="0.2"/>
    <row r="1718" s="510" customFormat="1" ht="12.6" customHeight="1" x14ac:dyDescent="0.2"/>
    <row r="1719" s="510" customFormat="1" ht="12.6" customHeight="1" x14ac:dyDescent="0.2"/>
    <row r="1720" s="510" customFormat="1" ht="12.6" customHeight="1" x14ac:dyDescent="0.2"/>
    <row r="1721" s="510" customFormat="1" ht="12.6" customHeight="1" x14ac:dyDescent="0.2"/>
    <row r="1722" s="510" customFormat="1" ht="12.6" customHeight="1" x14ac:dyDescent="0.2"/>
    <row r="1723" s="510" customFormat="1" ht="12.6" customHeight="1" x14ac:dyDescent="0.2"/>
    <row r="1724" s="510" customFormat="1" ht="12.6" customHeight="1" x14ac:dyDescent="0.2"/>
    <row r="1725" s="510" customFormat="1" ht="12.6" customHeight="1" x14ac:dyDescent="0.2"/>
    <row r="1726" s="510" customFormat="1" ht="12.6" customHeight="1" x14ac:dyDescent="0.2"/>
    <row r="1727" s="510" customFormat="1" ht="12.6" customHeight="1" x14ac:dyDescent="0.2"/>
    <row r="1728" s="510" customFormat="1" ht="12.6" customHeight="1" x14ac:dyDescent="0.2"/>
    <row r="1729" s="510" customFormat="1" ht="12.6" customHeight="1" x14ac:dyDescent="0.2"/>
    <row r="1730" s="510" customFormat="1" ht="12.6" customHeight="1" x14ac:dyDescent="0.2"/>
    <row r="1731" s="510" customFormat="1" ht="12.6" customHeight="1" x14ac:dyDescent="0.2"/>
    <row r="1732" s="510" customFormat="1" ht="12.6" customHeight="1" x14ac:dyDescent="0.2"/>
    <row r="1733" s="510" customFormat="1" ht="12.6" customHeight="1" x14ac:dyDescent="0.2"/>
    <row r="1734" s="510" customFormat="1" ht="12.6" customHeight="1" x14ac:dyDescent="0.2"/>
    <row r="1735" s="510" customFormat="1" ht="12.6" customHeight="1" x14ac:dyDescent="0.2"/>
    <row r="1736" s="510" customFormat="1" ht="12.6" customHeight="1" x14ac:dyDescent="0.2"/>
    <row r="1737" s="510" customFormat="1" ht="12.6" customHeight="1" x14ac:dyDescent="0.2"/>
    <row r="1738" s="510" customFormat="1" ht="12.6" customHeight="1" x14ac:dyDescent="0.2"/>
    <row r="1739" s="510" customFormat="1" ht="12.6" customHeight="1" x14ac:dyDescent="0.2"/>
    <row r="1740" s="510" customFormat="1" ht="12.6" customHeight="1" x14ac:dyDescent="0.2"/>
    <row r="1741" s="510" customFormat="1" ht="12.6" customHeight="1" x14ac:dyDescent="0.2"/>
    <row r="1742" s="510" customFormat="1" ht="12.6" customHeight="1" x14ac:dyDescent="0.2"/>
    <row r="1743" s="510" customFormat="1" ht="12.6" customHeight="1" x14ac:dyDescent="0.2"/>
    <row r="1744" s="510" customFormat="1" ht="12.6" customHeight="1" x14ac:dyDescent="0.2"/>
    <row r="1745" s="510" customFormat="1" ht="12.6" customHeight="1" x14ac:dyDescent="0.2"/>
    <row r="1746" s="510" customFormat="1" ht="12.6" customHeight="1" x14ac:dyDescent="0.2"/>
    <row r="1747" s="510" customFormat="1" ht="12.6" customHeight="1" x14ac:dyDescent="0.2"/>
    <row r="1748" s="510" customFormat="1" ht="12.6" customHeight="1" x14ac:dyDescent="0.2"/>
    <row r="1749" s="510" customFormat="1" ht="12.6" customHeight="1" x14ac:dyDescent="0.2"/>
    <row r="1750" s="510" customFormat="1" ht="12.6" customHeight="1" x14ac:dyDescent="0.2"/>
    <row r="1751" s="510" customFormat="1" ht="12.6" customHeight="1" x14ac:dyDescent="0.2"/>
    <row r="1752" s="510" customFormat="1" ht="12.6" customHeight="1" x14ac:dyDescent="0.2"/>
    <row r="1753" s="510" customFormat="1" ht="12.6" customHeight="1" x14ac:dyDescent="0.2"/>
    <row r="1754" s="510" customFormat="1" ht="12.6" customHeight="1" x14ac:dyDescent="0.2"/>
    <row r="1755" s="510" customFormat="1" ht="12.6" customHeight="1" x14ac:dyDescent="0.2"/>
    <row r="1756" s="510" customFormat="1" ht="12.6" customHeight="1" x14ac:dyDescent="0.2"/>
    <row r="1757" s="510" customFormat="1" ht="12.6" customHeight="1" x14ac:dyDescent="0.2"/>
    <row r="1758" s="510" customFormat="1" ht="12.6" customHeight="1" x14ac:dyDescent="0.2"/>
    <row r="1759" s="510" customFormat="1" ht="12.6" customHeight="1" x14ac:dyDescent="0.2"/>
    <row r="1760" s="510" customFormat="1" ht="12.6" customHeight="1" x14ac:dyDescent="0.2"/>
    <row r="1761" s="510" customFormat="1" ht="12.6" customHeight="1" x14ac:dyDescent="0.2"/>
    <row r="1762" s="510" customFormat="1" ht="12.6" customHeight="1" x14ac:dyDescent="0.2"/>
    <row r="1763" s="510" customFormat="1" ht="12.6" customHeight="1" x14ac:dyDescent="0.2"/>
    <row r="1764" s="510" customFormat="1" ht="12.6" customHeight="1" x14ac:dyDescent="0.2"/>
    <row r="1765" s="510" customFormat="1" ht="12.6" customHeight="1" x14ac:dyDescent="0.2"/>
    <row r="1766" s="510" customFormat="1" ht="12.6" customHeight="1" x14ac:dyDescent="0.2"/>
    <row r="1767" s="510" customFormat="1" ht="12.6" customHeight="1" x14ac:dyDescent="0.2"/>
    <row r="1768" s="510" customFormat="1" ht="12.6" customHeight="1" x14ac:dyDescent="0.2"/>
    <row r="1769" s="510" customFormat="1" ht="12.6" customHeight="1" x14ac:dyDescent="0.2"/>
    <row r="1770" s="510" customFormat="1" ht="12.6" customHeight="1" x14ac:dyDescent="0.2"/>
    <row r="1771" s="510" customFormat="1" ht="12.6" customHeight="1" x14ac:dyDescent="0.2"/>
    <row r="1772" s="510" customFormat="1" ht="12.6" customHeight="1" x14ac:dyDescent="0.2"/>
    <row r="1773" s="510" customFormat="1" ht="12.6" customHeight="1" x14ac:dyDescent="0.2"/>
    <row r="1774" s="510" customFormat="1" ht="12.6" customHeight="1" x14ac:dyDescent="0.2"/>
    <row r="1775" s="510" customFormat="1" ht="12.6" customHeight="1" x14ac:dyDescent="0.2"/>
    <row r="1776" s="510" customFormat="1" ht="12.6" customHeight="1" x14ac:dyDescent="0.2"/>
    <row r="1777" s="510" customFormat="1" ht="12.6" customHeight="1" x14ac:dyDescent="0.2"/>
    <row r="1778" s="510" customFormat="1" ht="12.6" customHeight="1" x14ac:dyDescent="0.2"/>
    <row r="1779" s="510" customFormat="1" ht="12.6" customHeight="1" x14ac:dyDescent="0.2"/>
    <row r="1780" s="510" customFormat="1" ht="12.6" customHeight="1" x14ac:dyDescent="0.2"/>
    <row r="1781" s="510" customFormat="1" ht="12.6" customHeight="1" x14ac:dyDescent="0.2"/>
    <row r="1782" s="510" customFormat="1" ht="12.6" customHeight="1" x14ac:dyDescent="0.2"/>
    <row r="1783" s="510" customFormat="1" ht="12.6" customHeight="1" x14ac:dyDescent="0.2"/>
    <row r="1784" s="510" customFormat="1" ht="12.6" customHeight="1" x14ac:dyDescent="0.2"/>
    <row r="1785" s="510" customFormat="1" ht="12.6" customHeight="1" x14ac:dyDescent="0.2"/>
    <row r="1786" s="510" customFormat="1" ht="12.6" customHeight="1" x14ac:dyDescent="0.2"/>
    <row r="1787" s="510" customFormat="1" ht="12.6" customHeight="1" x14ac:dyDescent="0.2"/>
    <row r="1788" s="510" customFormat="1" ht="12.6" customHeight="1" x14ac:dyDescent="0.2"/>
    <row r="1789" s="510" customFormat="1" ht="12.6" customHeight="1" x14ac:dyDescent="0.2"/>
    <row r="1790" s="510" customFormat="1" ht="12.6" customHeight="1" x14ac:dyDescent="0.2"/>
    <row r="1791" s="510" customFormat="1" ht="12.6" customHeight="1" x14ac:dyDescent="0.2"/>
    <row r="1792" s="510" customFormat="1" ht="12.6" customHeight="1" x14ac:dyDescent="0.2"/>
    <row r="1793" s="510" customFormat="1" ht="12.6" customHeight="1" x14ac:dyDescent="0.2"/>
    <row r="1794" s="510" customFormat="1" ht="12.6" customHeight="1" x14ac:dyDescent="0.2"/>
    <row r="1795" s="510" customFormat="1" ht="12.6" customHeight="1" x14ac:dyDescent="0.2"/>
    <row r="1796" s="510" customFormat="1" ht="12.6" customHeight="1" x14ac:dyDescent="0.2"/>
    <row r="1797" s="510" customFormat="1" ht="12.6" customHeight="1" x14ac:dyDescent="0.2"/>
    <row r="1798" s="510" customFormat="1" ht="12.6" customHeight="1" x14ac:dyDescent="0.2"/>
    <row r="1799" s="510" customFormat="1" ht="12.6" customHeight="1" x14ac:dyDescent="0.2"/>
    <row r="1800" s="510" customFormat="1" ht="12.6" customHeight="1" x14ac:dyDescent="0.2"/>
    <row r="1801" s="510" customFormat="1" ht="12.6" customHeight="1" x14ac:dyDescent="0.2"/>
    <row r="1802" s="510" customFormat="1" ht="12.6" customHeight="1" x14ac:dyDescent="0.2"/>
    <row r="1803" s="510" customFormat="1" ht="12.6" customHeight="1" x14ac:dyDescent="0.2"/>
    <row r="1804" s="510" customFormat="1" ht="12.6" customHeight="1" x14ac:dyDescent="0.2"/>
    <row r="1805" s="510" customFormat="1" ht="12.6" customHeight="1" x14ac:dyDescent="0.2"/>
    <row r="1806" s="510" customFormat="1" ht="12.6" customHeight="1" x14ac:dyDescent="0.2"/>
    <row r="1807" s="510" customFormat="1" ht="12.6" customHeight="1" x14ac:dyDescent="0.2"/>
    <row r="1808" s="510" customFormat="1" ht="12.6" customHeight="1" x14ac:dyDescent="0.2"/>
    <row r="1809" s="510" customFormat="1" ht="12.6" customHeight="1" x14ac:dyDescent="0.2"/>
    <row r="1810" s="510" customFormat="1" ht="12.6" customHeight="1" x14ac:dyDescent="0.2"/>
    <row r="1811" s="510" customFormat="1" ht="12.6" customHeight="1" x14ac:dyDescent="0.2"/>
    <row r="1812" s="510" customFormat="1" ht="12.6" customHeight="1" x14ac:dyDescent="0.2"/>
    <row r="1813" s="510" customFormat="1" ht="12.6" customHeight="1" x14ac:dyDescent="0.2"/>
    <row r="1814" s="510" customFormat="1" ht="12.6" customHeight="1" x14ac:dyDescent="0.2"/>
    <row r="1815" s="510" customFormat="1" ht="12.6" customHeight="1" x14ac:dyDescent="0.2"/>
    <row r="1816" s="510" customFormat="1" ht="12.6" customHeight="1" x14ac:dyDescent="0.2"/>
    <row r="1817" s="510" customFormat="1" ht="12.6" customHeight="1" x14ac:dyDescent="0.2"/>
    <row r="1818" s="510" customFormat="1" ht="12.6" customHeight="1" x14ac:dyDescent="0.2"/>
    <row r="1819" s="510" customFormat="1" ht="12.6" customHeight="1" x14ac:dyDescent="0.2"/>
    <row r="1820" s="510" customFormat="1" ht="12.6" customHeight="1" x14ac:dyDescent="0.2"/>
    <row r="1821" s="510" customFormat="1" ht="12.6" customHeight="1" x14ac:dyDescent="0.2"/>
    <row r="1822" s="510" customFormat="1" ht="12.6" customHeight="1" x14ac:dyDescent="0.2"/>
    <row r="1823" s="510" customFormat="1" ht="12.6" customHeight="1" x14ac:dyDescent="0.2"/>
    <row r="1824" s="510" customFormat="1" ht="12.6" customHeight="1" x14ac:dyDescent="0.2"/>
    <row r="1825" s="510" customFormat="1" ht="12.6" customHeight="1" x14ac:dyDescent="0.2"/>
    <row r="1826" s="510" customFormat="1" ht="12.6" customHeight="1" x14ac:dyDescent="0.2"/>
    <row r="1827" s="510" customFormat="1" ht="12.6" customHeight="1" x14ac:dyDescent="0.2"/>
    <row r="1828" s="510" customFormat="1" ht="12.6" customHeight="1" x14ac:dyDescent="0.2"/>
    <row r="1829" s="510" customFormat="1" ht="12.6" customHeight="1" x14ac:dyDescent="0.2"/>
    <row r="1830" s="510" customFormat="1" ht="12.6" customHeight="1" x14ac:dyDescent="0.2"/>
    <row r="1831" s="510" customFormat="1" ht="12.6" customHeight="1" x14ac:dyDescent="0.2"/>
    <row r="1832" s="510" customFormat="1" ht="12.6" customHeight="1" x14ac:dyDescent="0.2"/>
    <row r="1833" s="510" customFormat="1" ht="12.6" customHeight="1" x14ac:dyDescent="0.2"/>
    <row r="1834" s="510" customFormat="1" ht="12.6" customHeight="1" x14ac:dyDescent="0.2"/>
    <row r="1835" s="510" customFormat="1" ht="12.6" customHeight="1" x14ac:dyDescent="0.2"/>
    <row r="1836" s="510" customFormat="1" ht="12.6" customHeight="1" x14ac:dyDescent="0.2"/>
    <row r="1837" s="510" customFormat="1" ht="12.6" customHeight="1" x14ac:dyDescent="0.2"/>
    <row r="1838" s="510" customFormat="1" ht="12.6" customHeight="1" x14ac:dyDescent="0.2"/>
    <row r="1839" s="510" customFormat="1" ht="12.6" customHeight="1" x14ac:dyDescent="0.2"/>
    <row r="1840" s="510" customFormat="1" ht="12.6" customHeight="1" x14ac:dyDescent="0.2"/>
    <row r="1841" s="510" customFormat="1" ht="12.6" customHeight="1" x14ac:dyDescent="0.2"/>
    <row r="1842" s="510" customFormat="1" ht="12.6" customHeight="1" x14ac:dyDescent="0.2"/>
    <row r="1843" s="510" customFormat="1" ht="12.6" customHeight="1" x14ac:dyDescent="0.2"/>
    <row r="1844" s="510" customFormat="1" ht="12.6" customHeight="1" x14ac:dyDescent="0.2"/>
    <row r="1845" s="510" customFormat="1" ht="12.6" customHeight="1" x14ac:dyDescent="0.2"/>
    <row r="1846" s="510" customFormat="1" ht="12.6" customHeight="1" x14ac:dyDescent="0.2"/>
    <row r="1847" s="510" customFormat="1" ht="12.6" customHeight="1" x14ac:dyDescent="0.2"/>
    <row r="1848" s="510" customFormat="1" ht="12.6" customHeight="1" x14ac:dyDescent="0.2"/>
    <row r="1849" s="510" customFormat="1" ht="12.6" customHeight="1" x14ac:dyDescent="0.2"/>
    <row r="1850" s="510" customFormat="1" ht="12.6" customHeight="1" x14ac:dyDescent="0.2"/>
    <row r="1851" s="510" customFormat="1" ht="12.6" customHeight="1" x14ac:dyDescent="0.2"/>
    <row r="1852" s="510" customFormat="1" ht="12.6" customHeight="1" x14ac:dyDescent="0.2"/>
    <row r="1853" s="510" customFormat="1" ht="12.6" customHeight="1" x14ac:dyDescent="0.2"/>
    <row r="1854" s="510" customFormat="1" ht="12.6" customHeight="1" x14ac:dyDescent="0.2"/>
    <row r="1855" s="510" customFormat="1" ht="12.6" customHeight="1" x14ac:dyDescent="0.2"/>
    <row r="1856" s="510" customFormat="1" ht="12.6" customHeight="1" x14ac:dyDescent="0.2"/>
    <row r="1857" s="510" customFormat="1" ht="12.6" customHeight="1" x14ac:dyDescent="0.2"/>
    <row r="1858" s="510" customFormat="1" ht="12.6" customHeight="1" x14ac:dyDescent="0.2"/>
    <row r="1859" s="510" customFormat="1" ht="12.6" customHeight="1" x14ac:dyDescent="0.2"/>
    <row r="1860" s="510" customFormat="1" ht="12.6" customHeight="1" x14ac:dyDescent="0.2"/>
    <row r="1861" s="510" customFormat="1" ht="12.6" customHeight="1" x14ac:dyDescent="0.2"/>
    <row r="1862" s="510" customFormat="1" ht="12.6" customHeight="1" x14ac:dyDescent="0.2"/>
    <row r="1863" s="510" customFormat="1" ht="12.6" customHeight="1" x14ac:dyDescent="0.2"/>
    <row r="1864" s="510" customFormat="1" ht="12.6" customHeight="1" x14ac:dyDescent="0.2"/>
    <row r="1865" s="510" customFormat="1" ht="12.6" customHeight="1" x14ac:dyDescent="0.2"/>
    <row r="1866" s="510" customFormat="1" ht="12.6" customHeight="1" x14ac:dyDescent="0.2"/>
    <row r="1867" s="510" customFormat="1" ht="12.6" customHeight="1" x14ac:dyDescent="0.2"/>
    <row r="1868" s="510" customFormat="1" ht="12.6" customHeight="1" x14ac:dyDescent="0.2"/>
    <row r="1869" s="510" customFormat="1" ht="12.6" customHeight="1" x14ac:dyDescent="0.2"/>
    <row r="1870" s="510" customFormat="1" ht="12.6" customHeight="1" x14ac:dyDescent="0.2"/>
    <row r="1871" s="510" customFormat="1" ht="12.6" customHeight="1" x14ac:dyDescent="0.2"/>
    <row r="1872" s="510" customFormat="1" ht="12.6" customHeight="1" x14ac:dyDescent="0.2"/>
    <row r="1873" s="510" customFormat="1" ht="12.6" customHeight="1" x14ac:dyDescent="0.2"/>
    <row r="1874" s="510" customFormat="1" ht="12.6" customHeight="1" x14ac:dyDescent="0.2"/>
    <row r="1875" s="510" customFormat="1" ht="12.6" customHeight="1" x14ac:dyDescent="0.2"/>
    <row r="1876" s="510" customFormat="1" ht="12.6" customHeight="1" x14ac:dyDescent="0.2"/>
    <row r="1877" s="510" customFormat="1" ht="12.6" customHeight="1" x14ac:dyDescent="0.2"/>
    <row r="1878" s="510" customFormat="1" ht="12.6" customHeight="1" x14ac:dyDescent="0.2"/>
    <row r="1879" s="510" customFormat="1" ht="12.6" customHeight="1" x14ac:dyDescent="0.2"/>
    <row r="1880" s="510" customFormat="1" ht="12.6" customHeight="1" x14ac:dyDescent="0.2"/>
    <row r="1881" s="510" customFormat="1" ht="12.6" customHeight="1" x14ac:dyDescent="0.2"/>
    <row r="1882" s="510" customFormat="1" ht="12.6" customHeight="1" x14ac:dyDescent="0.2"/>
    <row r="1883" s="510" customFormat="1" ht="12.6" customHeight="1" x14ac:dyDescent="0.2"/>
    <row r="1884" s="510" customFormat="1" ht="12.6" customHeight="1" x14ac:dyDescent="0.2"/>
    <row r="1885" s="510" customFormat="1" ht="12.6" customHeight="1" x14ac:dyDescent="0.2"/>
    <row r="1886" s="510" customFormat="1" ht="12.6" customHeight="1" x14ac:dyDescent="0.2"/>
    <row r="1887" s="510" customFormat="1" ht="12.6" customHeight="1" x14ac:dyDescent="0.2"/>
    <row r="1888" s="510" customFormat="1" ht="12.6" customHeight="1" x14ac:dyDescent="0.2"/>
    <row r="1889" s="510" customFormat="1" ht="12.6" customHeight="1" x14ac:dyDescent="0.2"/>
    <row r="1890" s="510" customFormat="1" ht="12.6" customHeight="1" x14ac:dyDescent="0.2"/>
    <row r="1891" s="510" customFormat="1" ht="12.6" customHeight="1" x14ac:dyDescent="0.2"/>
    <row r="1892" s="510" customFormat="1" ht="12.6" customHeight="1" x14ac:dyDescent="0.2"/>
    <row r="1893" s="510" customFormat="1" ht="12.6" customHeight="1" x14ac:dyDescent="0.2"/>
    <row r="1894" s="510" customFormat="1" ht="12.6" customHeight="1" x14ac:dyDescent="0.2"/>
    <row r="1895" s="510" customFormat="1" ht="12.6" customHeight="1" x14ac:dyDescent="0.2"/>
    <row r="1896" s="510" customFormat="1" ht="12.6" customHeight="1" x14ac:dyDescent="0.2"/>
    <row r="1897" s="510" customFormat="1" ht="12.6" customHeight="1" x14ac:dyDescent="0.2"/>
    <row r="1898" s="510" customFormat="1" ht="12.6" customHeight="1" x14ac:dyDescent="0.2"/>
    <row r="1899" s="510" customFormat="1" ht="12.6" customHeight="1" x14ac:dyDescent="0.2"/>
    <row r="1900" s="510" customFormat="1" ht="12.6" customHeight="1" x14ac:dyDescent="0.2"/>
    <row r="1901" s="510" customFormat="1" ht="12.6" customHeight="1" x14ac:dyDescent="0.2"/>
    <row r="1902" s="510" customFormat="1" ht="12.6" customHeight="1" x14ac:dyDescent="0.2"/>
    <row r="1903" s="510" customFormat="1" ht="12.6" customHeight="1" x14ac:dyDescent="0.2"/>
    <row r="1904" s="510" customFormat="1" ht="12.6" customHeight="1" x14ac:dyDescent="0.2"/>
    <row r="1905" s="510" customFormat="1" ht="12.6" customHeight="1" x14ac:dyDescent="0.2"/>
    <row r="1906" s="510" customFormat="1" ht="12.6" customHeight="1" x14ac:dyDescent="0.2"/>
    <row r="1907" s="510" customFormat="1" ht="12.6" customHeight="1" x14ac:dyDescent="0.2"/>
    <row r="1908" s="510" customFormat="1" ht="12.6" customHeight="1" x14ac:dyDescent="0.2"/>
    <row r="1909" s="510" customFormat="1" ht="12.6" customHeight="1" x14ac:dyDescent="0.2"/>
    <row r="1910" s="510" customFormat="1" ht="12.6" customHeight="1" x14ac:dyDescent="0.2"/>
    <row r="1911" s="510" customFormat="1" ht="12.6" customHeight="1" x14ac:dyDescent="0.2"/>
    <row r="1912" s="510" customFormat="1" ht="12.6" customHeight="1" x14ac:dyDescent="0.2"/>
    <row r="1913" s="510" customFormat="1" ht="12.6" customHeight="1" x14ac:dyDescent="0.2"/>
    <row r="1914" s="510" customFormat="1" ht="12.6" customHeight="1" x14ac:dyDescent="0.2"/>
    <row r="1915" s="510" customFormat="1" ht="12.6" customHeight="1" x14ac:dyDescent="0.2"/>
    <row r="1916" s="510" customFormat="1" ht="12.6" customHeight="1" x14ac:dyDescent="0.2"/>
    <row r="1917" s="510" customFormat="1" ht="12.6" customHeight="1" x14ac:dyDescent="0.2"/>
    <row r="1918" s="510" customFormat="1" ht="12.6" customHeight="1" x14ac:dyDescent="0.2"/>
    <row r="1919" s="510" customFormat="1" ht="12.6" customHeight="1" x14ac:dyDescent="0.2"/>
    <row r="1920" s="510" customFormat="1" ht="12.6" customHeight="1" x14ac:dyDescent="0.2"/>
    <row r="1921" s="510" customFormat="1" ht="12.6" customHeight="1" x14ac:dyDescent="0.2"/>
    <row r="1922" s="510" customFormat="1" ht="12.6" customHeight="1" x14ac:dyDescent="0.2"/>
    <row r="1923" s="510" customFormat="1" ht="12.6" customHeight="1" x14ac:dyDescent="0.2"/>
    <row r="1924" s="510" customFormat="1" ht="12.6" customHeight="1" x14ac:dyDescent="0.2"/>
    <row r="1925" s="510" customFormat="1" ht="12.6" customHeight="1" x14ac:dyDescent="0.2"/>
    <row r="1926" s="510" customFormat="1" ht="12.6" customHeight="1" x14ac:dyDescent="0.2"/>
    <row r="1927" s="510" customFormat="1" ht="12.6" customHeight="1" x14ac:dyDescent="0.2"/>
    <row r="1928" s="510" customFormat="1" ht="12.6" customHeight="1" x14ac:dyDescent="0.2"/>
    <row r="1929" s="510" customFormat="1" ht="12.6" customHeight="1" x14ac:dyDescent="0.2"/>
    <row r="1930" s="510" customFormat="1" ht="12.6" customHeight="1" x14ac:dyDescent="0.2"/>
    <row r="1931" s="510" customFormat="1" ht="12.6" customHeight="1" x14ac:dyDescent="0.2"/>
    <row r="1932" s="510" customFormat="1" ht="12.6" customHeight="1" x14ac:dyDescent="0.2"/>
    <row r="1933" s="510" customFormat="1" ht="12.6" customHeight="1" x14ac:dyDescent="0.2"/>
    <row r="1934" s="510" customFormat="1" ht="12.6" customHeight="1" x14ac:dyDescent="0.2"/>
    <row r="1935" s="510" customFormat="1" ht="12.6" customHeight="1" x14ac:dyDescent="0.2"/>
    <row r="1936" s="510" customFormat="1" ht="12.6" customHeight="1" x14ac:dyDescent="0.2"/>
    <row r="1937" s="510" customFormat="1" ht="12.6" customHeight="1" x14ac:dyDescent="0.2"/>
    <row r="1938" s="510" customFormat="1" ht="12.6" customHeight="1" x14ac:dyDescent="0.2"/>
    <row r="1939" s="510" customFormat="1" ht="12.6" customHeight="1" x14ac:dyDescent="0.2"/>
    <row r="1940" s="510" customFormat="1" ht="12.6" customHeight="1" x14ac:dyDescent="0.2"/>
    <row r="1941" s="510" customFormat="1" ht="12.6" customHeight="1" x14ac:dyDescent="0.2"/>
    <row r="1942" s="510" customFormat="1" ht="12.6" customHeight="1" x14ac:dyDescent="0.2"/>
    <row r="1943" s="510" customFormat="1" ht="12.6" customHeight="1" x14ac:dyDescent="0.2"/>
    <row r="1944" s="510" customFormat="1" ht="12.6" customHeight="1" x14ac:dyDescent="0.2"/>
    <row r="1945" s="510" customFormat="1" ht="12.6" customHeight="1" x14ac:dyDescent="0.2"/>
    <row r="1946" s="510" customFormat="1" ht="12.6" customHeight="1" x14ac:dyDescent="0.2"/>
    <row r="1947" s="510" customFormat="1" ht="12.6" customHeight="1" x14ac:dyDescent="0.2"/>
    <row r="1948" s="510" customFormat="1" ht="12.6" customHeight="1" x14ac:dyDescent="0.2"/>
    <row r="1949" s="510" customFormat="1" ht="12.6" customHeight="1" x14ac:dyDescent="0.2"/>
    <row r="1950" s="510" customFormat="1" ht="12.6" customHeight="1" x14ac:dyDescent="0.2"/>
    <row r="1951" s="510" customFormat="1" ht="12.6" customHeight="1" x14ac:dyDescent="0.2"/>
    <row r="1952" s="510" customFormat="1" ht="12.6" customHeight="1" x14ac:dyDescent="0.2"/>
    <row r="1953" s="510" customFormat="1" ht="12.6" customHeight="1" x14ac:dyDescent="0.2"/>
    <row r="1954" s="510" customFormat="1" ht="12.6" customHeight="1" x14ac:dyDescent="0.2"/>
    <row r="1955" s="510" customFormat="1" ht="12.6" customHeight="1" x14ac:dyDescent="0.2"/>
    <row r="1956" s="510" customFormat="1" ht="12.6" customHeight="1" x14ac:dyDescent="0.2"/>
    <row r="1957" s="510" customFormat="1" ht="12.6" customHeight="1" x14ac:dyDescent="0.2"/>
    <row r="1958" s="510" customFormat="1" ht="12.6" customHeight="1" x14ac:dyDescent="0.2"/>
    <row r="1959" s="510" customFormat="1" ht="12.6" customHeight="1" x14ac:dyDescent="0.2"/>
    <row r="1960" s="510" customFormat="1" ht="12.6" customHeight="1" x14ac:dyDescent="0.2"/>
    <row r="1961" s="510" customFormat="1" ht="12.6" customHeight="1" x14ac:dyDescent="0.2"/>
    <row r="1962" s="510" customFormat="1" ht="12.6" customHeight="1" x14ac:dyDescent="0.2"/>
    <row r="1963" s="510" customFormat="1" ht="12.6" customHeight="1" x14ac:dyDescent="0.2"/>
    <row r="1964" s="510" customFormat="1" ht="12.6" customHeight="1" x14ac:dyDescent="0.2"/>
    <row r="1965" s="510" customFormat="1" ht="12.6" customHeight="1" x14ac:dyDescent="0.2"/>
    <row r="1966" s="510" customFormat="1" ht="12.6" customHeight="1" x14ac:dyDescent="0.2"/>
    <row r="1967" s="510" customFormat="1" ht="12.6" customHeight="1" x14ac:dyDescent="0.2"/>
    <row r="1968" s="510" customFormat="1" ht="12.6" customHeight="1" x14ac:dyDescent="0.2"/>
    <row r="1969" s="510" customFormat="1" ht="12.6" customHeight="1" x14ac:dyDescent="0.2"/>
    <row r="1970" s="510" customFormat="1" ht="12.6" customHeight="1" x14ac:dyDescent="0.2"/>
    <row r="1971" s="510" customFormat="1" ht="12.6" customHeight="1" x14ac:dyDescent="0.2"/>
    <row r="1972" s="510" customFormat="1" ht="12.6" customHeight="1" x14ac:dyDescent="0.2"/>
    <row r="1973" s="510" customFormat="1" ht="12.6" customHeight="1" x14ac:dyDescent="0.2"/>
    <row r="1974" s="510" customFormat="1" ht="12.6" customHeight="1" x14ac:dyDescent="0.2"/>
    <row r="1975" s="510" customFormat="1" ht="12.6" customHeight="1" x14ac:dyDescent="0.2"/>
    <row r="1976" s="510" customFormat="1" ht="12.6" customHeight="1" x14ac:dyDescent="0.2"/>
    <row r="1977" s="510" customFormat="1" ht="12.6" customHeight="1" x14ac:dyDescent="0.2"/>
    <row r="1978" s="510" customFormat="1" ht="12.6" customHeight="1" x14ac:dyDescent="0.2"/>
    <row r="1979" s="510" customFormat="1" ht="12.6" customHeight="1" x14ac:dyDescent="0.2"/>
    <row r="1980" s="510" customFormat="1" ht="12.6" customHeight="1" x14ac:dyDescent="0.2"/>
    <row r="1981" s="510" customFormat="1" ht="12.6" customHeight="1" x14ac:dyDescent="0.2"/>
    <row r="1982" s="510" customFormat="1" ht="12.6" customHeight="1" x14ac:dyDescent="0.2"/>
    <row r="1983" s="510" customFormat="1" ht="12.6" customHeight="1" x14ac:dyDescent="0.2"/>
    <row r="1984" s="510" customFormat="1" ht="12.6" customHeight="1" x14ac:dyDescent="0.2"/>
    <row r="1985" s="510" customFormat="1" ht="12.6" customHeight="1" x14ac:dyDescent="0.2"/>
    <row r="1986" s="510" customFormat="1" ht="12.6" customHeight="1" x14ac:dyDescent="0.2"/>
    <row r="1987" s="510" customFormat="1" ht="12.6" customHeight="1" x14ac:dyDescent="0.2"/>
    <row r="1988" s="510" customFormat="1" ht="12.6" customHeight="1" x14ac:dyDescent="0.2"/>
    <row r="1989" s="510" customFormat="1" ht="12.6" customHeight="1" x14ac:dyDescent="0.2"/>
    <row r="1990" s="510" customFormat="1" ht="12.6" customHeight="1" x14ac:dyDescent="0.2"/>
    <row r="1991" s="510" customFormat="1" ht="12.6" customHeight="1" x14ac:dyDescent="0.2"/>
    <row r="1992" s="510" customFormat="1" ht="12.6" customHeight="1" x14ac:dyDescent="0.2"/>
    <row r="1993" s="510" customFormat="1" ht="12.6" customHeight="1" x14ac:dyDescent="0.2"/>
    <row r="1994" s="510" customFormat="1" ht="12.6" customHeight="1" x14ac:dyDescent="0.2"/>
    <row r="1995" s="510" customFormat="1" ht="12.6" customHeight="1" x14ac:dyDescent="0.2"/>
    <row r="1996" s="510" customFormat="1" ht="12.6" customHeight="1" x14ac:dyDescent="0.2"/>
    <row r="1997" s="510" customFormat="1" ht="12.6" customHeight="1" x14ac:dyDescent="0.2"/>
    <row r="1998" s="510" customFormat="1" ht="12.6" customHeight="1" x14ac:dyDescent="0.2"/>
    <row r="1999" s="510" customFormat="1" ht="12.6" customHeight="1" x14ac:dyDescent="0.2"/>
    <row r="2000" s="510" customFormat="1" ht="12.6" customHeight="1" x14ac:dyDescent="0.2"/>
    <row r="2001" s="510" customFormat="1" ht="12.6" customHeight="1" x14ac:dyDescent="0.2"/>
    <row r="2002" s="510" customFormat="1" ht="12.6" customHeight="1" x14ac:dyDescent="0.2"/>
    <row r="2003" s="510" customFormat="1" ht="12.6" customHeight="1" x14ac:dyDescent="0.2"/>
    <row r="2004" s="510" customFormat="1" ht="12.6" customHeight="1" x14ac:dyDescent="0.2"/>
    <row r="2005" s="510" customFormat="1" ht="12.6" customHeight="1" x14ac:dyDescent="0.2"/>
    <row r="2006" s="510" customFormat="1" ht="12.6" customHeight="1" x14ac:dyDescent="0.2"/>
    <row r="2007" s="510" customFormat="1" ht="12.6" customHeight="1" x14ac:dyDescent="0.2"/>
    <row r="2008" s="510" customFormat="1" ht="12.6" customHeight="1" x14ac:dyDescent="0.2"/>
    <row r="2009" s="510" customFormat="1" ht="12.6" customHeight="1" x14ac:dyDescent="0.2"/>
    <row r="2010" s="510" customFormat="1" ht="12.6" customHeight="1" x14ac:dyDescent="0.2"/>
    <row r="2011" s="510" customFormat="1" ht="12.6" customHeight="1" x14ac:dyDescent="0.2"/>
    <row r="2012" s="510" customFormat="1" ht="12.6" customHeight="1" x14ac:dyDescent="0.2"/>
    <row r="2013" s="510" customFormat="1" ht="12.6" customHeight="1" x14ac:dyDescent="0.2"/>
    <row r="2014" s="510" customFormat="1" ht="12.6" customHeight="1" x14ac:dyDescent="0.2"/>
    <row r="2015" s="510" customFormat="1" ht="12.6" customHeight="1" x14ac:dyDescent="0.2"/>
    <row r="2016" s="510" customFormat="1" ht="12.6" customHeight="1" x14ac:dyDescent="0.2"/>
    <row r="2017" s="510" customFormat="1" ht="12.6" customHeight="1" x14ac:dyDescent="0.2"/>
    <row r="2018" s="510" customFormat="1" ht="12.6" customHeight="1" x14ac:dyDescent="0.2"/>
    <row r="2019" s="510" customFormat="1" ht="12.6" customHeight="1" x14ac:dyDescent="0.2"/>
    <row r="2020" s="510" customFormat="1" ht="12.6" customHeight="1" x14ac:dyDescent="0.2"/>
    <row r="2021" s="510" customFormat="1" ht="12.6" customHeight="1" x14ac:dyDescent="0.2"/>
    <row r="2022" s="510" customFormat="1" ht="12.6" customHeight="1" x14ac:dyDescent="0.2"/>
    <row r="2023" s="510" customFormat="1" ht="12.6" customHeight="1" x14ac:dyDescent="0.2"/>
    <row r="2024" s="510" customFormat="1" ht="12.6" customHeight="1" x14ac:dyDescent="0.2"/>
    <row r="2025" s="510" customFormat="1" ht="12.6" customHeight="1" x14ac:dyDescent="0.2"/>
    <row r="2026" s="510" customFormat="1" ht="12.6" customHeight="1" x14ac:dyDescent="0.2"/>
    <row r="2027" s="510" customFormat="1" ht="12.6" customHeight="1" x14ac:dyDescent="0.2"/>
    <row r="2028" s="510" customFormat="1" ht="12.6" customHeight="1" x14ac:dyDescent="0.2"/>
    <row r="2029" s="510" customFormat="1" ht="12.6" customHeight="1" x14ac:dyDescent="0.2"/>
    <row r="2030" s="510" customFormat="1" ht="12.6" customHeight="1" x14ac:dyDescent="0.2"/>
    <row r="2031" s="510" customFormat="1" ht="12.6" customHeight="1" x14ac:dyDescent="0.2"/>
    <row r="2032" s="510" customFormat="1" ht="12.6" customHeight="1" x14ac:dyDescent="0.2"/>
    <row r="2033" s="510" customFormat="1" ht="12.6" customHeight="1" x14ac:dyDescent="0.2"/>
    <row r="2034" s="510" customFormat="1" ht="12.6" customHeight="1" x14ac:dyDescent="0.2"/>
    <row r="2035" s="510" customFormat="1" ht="12.6" customHeight="1" x14ac:dyDescent="0.2"/>
    <row r="2036" s="510" customFormat="1" ht="12.6" customHeight="1" x14ac:dyDescent="0.2"/>
    <row r="2037" s="510" customFormat="1" ht="12.6" customHeight="1" x14ac:dyDescent="0.2"/>
    <row r="2038" s="510" customFormat="1" ht="12.6" customHeight="1" x14ac:dyDescent="0.2"/>
    <row r="2039" s="510" customFormat="1" ht="12.6" customHeight="1" x14ac:dyDescent="0.2"/>
    <row r="2040" s="510" customFormat="1" ht="12.6" customHeight="1" x14ac:dyDescent="0.2"/>
    <row r="2041" s="510" customFormat="1" ht="12.6" customHeight="1" x14ac:dyDescent="0.2"/>
    <row r="2042" s="510" customFormat="1" ht="12.6" customHeight="1" x14ac:dyDescent="0.2"/>
    <row r="2043" s="510" customFormat="1" ht="12.6" customHeight="1" x14ac:dyDescent="0.2"/>
    <row r="2044" s="510" customFormat="1" ht="12.6" customHeight="1" x14ac:dyDescent="0.2"/>
    <row r="2045" s="510" customFormat="1" ht="12.6" customHeight="1" x14ac:dyDescent="0.2"/>
    <row r="2046" s="510" customFormat="1" ht="12.6" customHeight="1" x14ac:dyDescent="0.2"/>
    <row r="2047" s="510" customFormat="1" ht="12.6" customHeight="1" x14ac:dyDescent="0.2"/>
    <row r="2048" s="510" customFormat="1" ht="12.6" customHeight="1" x14ac:dyDescent="0.2"/>
    <row r="2049" s="510" customFormat="1" ht="12.6" customHeight="1" x14ac:dyDescent="0.2"/>
    <row r="2050" s="510" customFormat="1" ht="12.6" customHeight="1" x14ac:dyDescent="0.2"/>
    <row r="2051" s="510" customFormat="1" ht="12.6" customHeight="1" x14ac:dyDescent="0.2"/>
    <row r="2052" s="510" customFormat="1" ht="12.6" customHeight="1" x14ac:dyDescent="0.2"/>
    <row r="2053" s="510" customFormat="1" ht="12.6" customHeight="1" x14ac:dyDescent="0.2"/>
    <row r="2054" s="510" customFormat="1" ht="12.6" customHeight="1" x14ac:dyDescent="0.2"/>
    <row r="2055" s="510" customFormat="1" ht="12.6" customHeight="1" x14ac:dyDescent="0.2"/>
    <row r="2056" s="510" customFormat="1" ht="12.6" customHeight="1" x14ac:dyDescent="0.2"/>
    <row r="2057" s="510" customFormat="1" ht="12.6" customHeight="1" x14ac:dyDescent="0.2"/>
    <row r="2058" s="510" customFormat="1" ht="12.6" customHeight="1" x14ac:dyDescent="0.2"/>
    <row r="2059" s="510" customFormat="1" ht="12.6" customHeight="1" x14ac:dyDescent="0.2"/>
    <row r="2060" s="510" customFormat="1" ht="12.6" customHeight="1" x14ac:dyDescent="0.2"/>
    <row r="2061" s="510" customFormat="1" ht="12.6" customHeight="1" x14ac:dyDescent="0.2"/>
    <row r="2062" s="510" customFormat="1" ht="12.6" customHeight="1" x14ac:dyDescent="0.2"/>
    <row r="2063" s="510" customFormat="1" ht="12.6" customHeight="1" x14ac:dyDescent="0.2"/>
    <row r="2064" s="510" customFormat="1" ht="12.6" customHeight="1" x14ac:dyDescent="0.2"/>
    <row r="2065" s="510" customFormat="1" ht="12.6" customHeight="1" x14ac:dyDescent="0.2"/>
    <row r="2066" s="510" customFormat="1" ht="12.6" customHeight="1" x14ac:dyDescent="0.2"/>
    <row r="2067" s="510" customFormat="1" ht="12.6" customHeight="1" x14ac:dyDescent="0.2"/>
    <row r="2068" s="510" customFormat="1" ht="12.6" customHeight="1" x14ac:dyDescent="0.2"/>
    <row r="2069" s="510" customFormat="1" ht="12.6" customHeight="1" x14ac:dyDescent="0.2"/>
    <row r="2070" s="510" customFormat="1" ht="12.6" customHeight="1" x14ac:dyDescent="0.2"/>
    <row r="2071" s="510" customFormat="1" ht="12.6" customHeight="1" x14ac:dyDescent="0.2"/>
    <row r="2072" s="510" customFormat="1" ht="12.6" customHeight="1" x14ac:dyDescent="0.2"/>
    <row r="2073" s="510" customFormat="1" ht="12.6" customHeight="1" x14ac:dyDescent="0.2"/>
    <row r="2074" s="510" customFormat="1" ht="12.6" customHeight="1" x14ac:dyDescent="0.2"/>
    <row r="2075" s="510" customFormat="1" ht="12.6" customHeight="1" x14ac:dyDescent="0.2"/>
    <row r="2076" s="510" customFormat="1" ht="12.6" customHeight="1" x14ac:dyDescent="0.2"/>
    <row r="2077" s="510" customFormat="1" ht="12.6" customHeight="1" x14ac:dyDescent="0.2"/>
    <row r="2078" s="510" customFormat="1" ht="12.6" customHeight="1" x14ac:dyDescent="0.2"/>
    <row r="2079" s="510" customFormat="1" ht="12.6" customHeight="1" x14ac:dyDescent="0.2"/>
    <row r="2080" s="510" customFormat="1" ht="12.6" customHeight="1" x14ac:dyDescent="0.2"/>
    <row r="2081" s="510" customFormat="1" ht="12.6" customHeight="1" x14ac:dyDescent="0.2"/>
    <row r="2082" s="510" customFormat="1" ht="12.6" customHeight="1" x14ac:dyDescent="0.2"/>
    <row r="2083" s="510" customFormat="1" ht="12.6" customHeight="1" x14ac:dyDescent="0.2"/>
    <row r="2084" s="510" customFormat="1" ht="12.6" customHeight="1" x14ac:dyDescent="0.2"/>
    <row r="2085" s="510" customFormat="1" ht="12.6" customHeight="1" x14ac:dyDescent="0.2"/>
    <row r="2086" s="510" customFormat="1" ht="12.6" customHeight="1" x14ac:dyDescent="0.2"/>
    <row r="2087" s="510" customFormat="1" ht="12.6" customHeight="1" x14ac:dyDescent="0.2"/>
    <row r="2088" s="510" customFormat="1" ht="12.6" customHeight="1" x14ac:dyDescent="0.2"/>
    <row r="2089" s="510" customFormat="1" ht="12.6" customHeight="1" x14ac:dyDescent="0.2"/>
    <row r="2090" s="510" customFormat="1" ht="12.6" customHeight="1" x14ac:dyDescent="0.2"/>
    <row r="2091" s="510" customFormat="1" ht="12.6" customHeight="1" x14ac:dyDescent="0.2"/>
    <row r="2092" s="510" customFormat="1" ht="12.6" customHeight="1" x14ac:dyDescent="0.2"/>
    <row r="2093" s="510" customFormat="1" ht="12.6" customHeight="1" x14ac:dyDescent="0.2"/>
    <row r="2094" s="510" customFormat="1" ht="12.6" customHeight="1" x14ac:dyDescent="0.2"/>
    <row r="2095" s="510" customFormat="1" ht="12.6" customHeight="1" x14ac:dyDescent="0.2"/>
    <row r="2096" s="510" customFormat="1" ht="12.6" customHeight="1" x14ac:dyDescent="0.2"/>
    <row r="2097" s="510" customFormat="1" ht="12.6" customHeight="1" x14ac:dyDescent="0.2"/>
    <row r="2098" s="510" customFormat="1" ht="12.6" customHeight="1" x14ac:dyDescent="0.2"/>
    <row r="2099" s="510" customFormat="1" ht="12.6" customHeight="1" x14ac:dyDescent="0.2"/>
    <row r="2100" s="510" customFormat="1" ht="12.6" customHeight="1" x14ac:dyDescent="0.2"/>
    <row r="2101" s="510" customFormat="1" ht="12.6" customHeight="1" x14ac:dyDescent="0.2"/>
    <row r="2102" s="510" customFormat="1" ht="12.6" customHeight="1" x14ac:dyDescent="0.2"/>
    <row r="2103" s="510" customFormat="1" ht="12.6" customHeight="1" x14ac:dyDescent="0.2"/>
    <row r="2104" s="510" customFormat="1" ht="12.6" customHeight="1" x14ac:dyDescent="0.2"/>
    <row r="2105" s="510" customFormat="1" ht="12.6" customHeight="1" x14ac:dyDescent="0.2"/>
    <row r="2106" s="510" customFormat="1" ht="12.6" customHeight="1" x14ac:dyDescent="0.2"/>
    <row r="2107" s="510" customFormat="1" ht="12.6" customHeight="1" x14ac:dyDescent="0.2"/>
    <row r="2108" s="510" customFormat="1" ht="12.6" customHeight="1" x14ac:dyDescent="0.2"/>
    <row r="2109" s="510" customFormat="1" ht="12.6" customHeight="1" x14ac:dyDescent="0.2"/>
    <row r="2110" s="510" customFormat="1" ht="12.6" customHeight="1" x14ac:dyDescent="0.2"/>
    <row r="2111" s="510" customFormat="1" ht="12.6" customHeight="1" x14ac:dyDescent="0.2"/>
    <row r="2112" s="510" customFormat="1" ht="12.6" customHeight="1" x14ac:dyDescent="0.2"/>
    <row r="2113" s="510" customFormat="1" ht="12.6" customHeight="1" x14ac:dyDescent="0.2"/>
    <row r="2114" s="510" customFormat="1" ht="12.6" customHeight="1" x14ac:dyDescent="0.2"/>
    <row r="2115" s="510" customFormat="1" ht="12.6" customHeight="1" x14ac:dyDescent="0.2"/>
    <row r="2116" s="510" customFormat="1" ht="12.6" customHeight="1" x14ac:dyDescent="0.2"/>
    <row r="2117" s="510" customFormat="1" ht="12.6" customHeight="1" x14ac:dyDescent="0.2"/>
    <row r="2118" s="510" customFormat="1" ht="12.6" customHeight="1" x14ac:dyDescent="0.2"/>
    <row r="2119" s="510" customFormat="1" ht="12.6" customHeight="1" x14ac:dyDescent="0.2"/>
    <row r="2120" s="510" customFormat="1" ht="12.6" customHeight="1" x14ac:dyDescent="0.2"/>
    <row r="2121" s="510" customFormat="1" ht="12.6" customHeight="1" x14ac:dyDescent="0.2"/>
    <row r="2122" s="510" customFormat="1" ht="12.6" customHeight="1" x14ac:dyDescent="0.2"/>
    <row r="2123" s="510" customFormat="1" ht="12.6" customHeight="1" x14ac:dyDescent="0.2"/>
    <row r="2124" s="510" customFormat="1" ht="12.6" customHeight="1" x14ac:dyDescent="0.2"/>
    <row r="2125" s="510" customFormat="1" ht="12.6" customHeight="1" x14ac:dyDescent="0.2"/>
    <row r="2126" s="510" customFormat="1" ht="12.6" customHeight="1" x14ac:dyDescent="0.2"/>
    <row r="2127" s="510" customFormat="1" ht="12.6" customHeight="1" x14ac:dyDescent="0.2"/>
    <row r="2128" s="510" customFormat="1" ht="12.6" customHeight="1" x14ac:dyDescent="0.2"/>
    <row r="2129" s="510" customFormat="1" ht="12.6" customHeight="1" x14ac:dyDescent="0.2"/>
    <row r="2130" s="510" customFormat="1" ht="12.6" customHeight="1" x14ac:dyDescent="0.2"/>
    <row r="2131" s="510" customFormat="1" ht="12.6" customHeight="1" x14ac:dyDescent="0.2"/>
    <row r="2132" s="510" customFormat="1" ht="12.6" customHeight="1" x14ac:dyDescent="0.2"/>
    <row r="2133" s="510" customFormat="1" ht="12.6" customHeight="1" x14ac:dyDescent="0.2"/>
    <row r="2134" s="510" customFormat="1" ht="12.6" customHeight="1" x14ac:dyDescent="0.2"/>
    <row r="2135" s="510" customFormat="1" ht="12.6" customHeight="1" x14ac:dyDescent="0.2"/>
    <row r="2136" s="510" customFormat="1" ht="12.6" customHeight="1" x14ac:dyDescent="0.2"/>
    <row r="2137" s="510" customFormat="1" ht="12.6" customHeight="1" x14ac:dyDescent="0.2"/>
    <row r="2138" s="510" customFormat="1" ht="12.6" customHeight="1" x14ac:dyDescent="0.2"/>
    <row r="2139" s="510" customFormat="1" ht="12.6" customHeight="1" x14ac:dyDescent="0.2"/>
    <row r="2140" s="510" customFormat="1" ht="12.6" customHeight="1" x14ac:dyDescent="0.2"/>
    <row r="2141" s="510" customFormat="1" ht="12.6" customHeight="1" x14ac:dyDescent="0.2"/>
    <row r="2142" s="510" customFormat="1" ht="12.6" customHeight="1" x14ac:dyDescent="0.2"/>
    <row r="2143" s="510" customFormat="1" ht="12.6" customHeight="1" x14ac:dyDescent="0.2"/>
    <row r="2144" s="510" customFormat="1" ht="12.6" customHeight="1" x14ac:dyDescent="0.2"/>
    <row r="2145" s="510" customFormat="1" ht="12.6" customHeight="1" x14ac:dyDescent="0.2"/>
    <row r="2146" s="510" customFormat="1" ht="12.6" customHeight="1" x14ac:dyDescent="0.2"/>
    <row r="2147" s="510" customFormat="1" ht="12.6" customHeight="1" x14ac:dyDescent="0.2"/>
    <row r="2148" s="510" customFormat="1" ht="12.6" customHeight="1" x14ac:dyDescent="0.2"/>
    <row r="2149" s="510" customFormat="1" ht="12.6" customHeight="1" x14ac:dyDescent="0.2"/>
    <row r="2150" s="510" customFormat="1" ht="12.6" customHeight="1" x14ac:dyDescent="0.2"/>
    <row r="2151" s="510" customFormat="1" ht="12.6" customHeight="1" x14ac:dyDescent="0.2"/>
    <row r="2152" s="510" customFormat="1" ht="12.6" customHeight="1" x14ac:dyDescent="0.2"/>
    <row r="2153" s="510" customFormat="1" ht="12.6" customHeight="1" x14ac:dyDescent="0.2"/>
    <row r="2154" s="510" customFormat="1" ht="12.6" customHeight="1" x14ac:dyDescent="0.2"/>
    <row r="2155" s="510" customFormat="1" ht="12.6" customHeight="1" x14ac:dyDescent="0.2"/>
    <row r="2156" s="510" customFormat="1" ht="12.6" customHeight="1" x14ac:dyDescent="0.2"/>
    <row r="2157" s="510" customFormat="1" ht="12.6" customHeight="1" x14ac:dyDescent="0.2"/>
    <row r="2158" s="510" customFormat="1" ht="12.6" customHeight="1" x14ac:dyDescent="0.2"/>
    <row r="2159" s="510" customFormat="1" ht="12.6" customHeight="1" x14ac:dyDescent="0.2"/>
    <row r="2160" s="510" customFormat="1" ht="12.6" customHeight="1" x14ac:dyDescent="0.2"/>
    <row r="2161" s="510" customFormat="1" ht="12.6" customHeight="1" x14ac:dyDescent="0.2"/>
    <row r="2162" s="510" customFormat="1" ht="12.6" customHeight="1" x14ac:dyDescent="0.2"/>
    <row r="2163" s="510" customFormat="1" ht="12.6" customHeight="1" x14ac:dyDescent="0.2"/>
    <row r="2164" s="510" customFormat="1" ht="12.6" customHeight="1" x14ac:dyDescent="0.2"/>
    <row r="2165" s="510" customFormat="1" ht="12.6" customHeight="1" x14ac:dyDescent="0.2"/>
    <row r="2166" s="510" customFormat="1" ht="12.6" customHeight="1" x14ac:dyDescent="0.2"/>
    <row r="2167" s="510" customFormat="1" ht="12.6" customHeight="1" x14ac:dyDescent="0.2"/>
    <row r="2168" s="510" customFormat="1" ht="12.6" customHeight="1" x14ac:dyDescent="0.2"/>
    <row r="2169" s="510" customFormat="1" ht="12.6" customHeight="1" x14ac:dyDescent="0.2"/>
    <row r="2170" s="510" customFormat="1" ht="12.6" customHeight="1" x14ac:dyDescent="0.2"/>
    <row r="2171" s="510" customFormat="1" ht="12.6" customHeight="1" x14ac:dyDescent="0.2"/>
    <row r="2172" s="510" customFormat="1" ht="12.6" customHeight="1" x14ac:dyDescent="0.2"/>
    <row r="2173" s="510" customFormat="1" ht="12.6" customHeight="1" x14ac:dyDescent="0.2"/>
    <row r="2174" s="510" customFormat="1" ht="12.6" customHeight="1" x14ac:dyDescent="0.2"/>
    <row r="2175" s="510" customFormat="1" ht="12.6" customHeight="1" x14ac:dyDescent="0.2"/>
    <row r="2176" s="510" customFormat="1" ht="12.6" customHeight="1" x14ac:dyDescent="0.2"/>
    <row r="2177" s="510" customFormat="1" ht="12.6" customHeight="1" x14ac:dyDescent="0.2"/>
    <row r="2178" s="510" customFormat="1" ht="12.6" customHeight="1" x14ac:dyDescent="0.2"/>
    <row r="2179" s="510" customFormat="1" ht="12.6" customHeight="1" x14ac:dyDescent="0.2"/>
    <row r="2180" s="510" customFormat="1" ht="12.6" customHeight="1" x14ac:dyDescent="0.2"/>
    <row r="2181" s="510" customFormat="1" ht="12.6" customHeight="1" x14ac:dyDescent="0.2"/>
    <row r="2182" s="510" customFormat="1" ht="12.6" customHeight="1" x14ac:dyDescent="0.2"/>
    <row r="2183" s="510" customFormat="1" ht="12.6" customHeight="1" x14ac:dyDescent="0.2"/>
    <row r="2184" s="510" customFormat="1" ht="12.6" customHeight="1" x14ac:dyDescent="0.2"/>
    <row r="2185" s="510" customFormat="1" ht="12.6" customHeight="1" x14ac:dyDescent="0.2"/>
    <row r="2186" s="510" customFormat="1" ht="12.6" customHeight="1" x14ac:dyDescent="0.2"/>
    <row r="2187" s="510" customFormat="1" ht="12.6" customHeight="1" x14ac:dyDescent="0.2"/>
    <row r="2188" s="510" customFormat="1" ht="12.6" customHeight="1" x14ac:dyDescent="0.2"/>
    <row r="2189" s="510" customFormat="1" ht="12.6" customHeight="1" x14ac:dyDescent="0.2"/>
    <row r="2190" s="510" customFormat="1" ht="12.6" customHeight="1" x14ac:dyDescent="0.2"/>
    <row r="2191" s="510" customFormat="1" ht="12.6" customHeight="1" x14ac:dyDescent="0.2"/>
    <row r="2192" s="510" customFormat="1" ht="12.6" customHeight="1" x14ac:dyDescent="0.2"/>
    <row r="2193" s="510" customFormat="1" ht="12.6" customHeight="1" x14ac:dyDescent="0.2"/>
    <row r="2194" s="510" customFormat="1" ht="12.6" customHeight="1" x14ac:dyDescent="0.2"/>
    <row r="2195" s="510" customFormat="1" ht="12.6" customHeight="1" x14ac:dyDescent="0.2"/>
    <row r="2196" s="510" customFormat="1" ht="12.6" customHeight="1" x14ac:dyDescent="0.2"/>
    <row r="2197" s="510" customFormat="1" ht="12.6" customHeight="1" x14ac:dyDescent="0.2"/>
    <row r="2198" s="510" customFormat="1" ht="12.6" customHeight="1" x14ac:dyDescent="0.2"/>
    <row r="2199" s="510" customFormat="1" ht="12.6" customHeight="1" x14ac:dyDescent="0.2"/>
    <row r="2200" s="510" customFormat="1" ht="12.6" customHeight="1" x14ac:dyDescent="0.2"/>
    <row r="2201" s="510" customFormat="1" ht="12.6" customHeight="1" x14ac:dyDescent="0.2"/>
    <row r="2202" s="510" customFormat="1" ht="12.6" customHeight="1" x14ac:dyDescent="0.2"/>
    <row r="2203" s="510" customFormat="1" ht="12.6" customHeight="1" x14ac:dyDescent="0.2"/>
    <row r="2204" s="510" customFormat="1" ht="12.6" customHeight="1" x14ac:dyDescent="0.2"/>
    <row r="2205" s="510" customFormat="1" ht="12.6" customHeight="1" x14ac:dyDescent="0.2"/>
    <row r="2206" s="510" customFormat="1" ht="12.6" customHeight="1" x14ac:dyDescent="0.2"/>
    <row r="2207" s="510" customFormat="1" ht="12.6" customHeight="1" x14ac:dyDescent="0.2"/>
    <row r="2208" s="510" customFormat="1" ht="12.6" customHeight="1" x14ac:dyDescent="0.2"/>
    <row r="2209" s="510" customFormat="1" ht="12.6" customHeight="1" x14ac:dyDescent="0.2"/>
    <row r="2210" s="510" customFormat="1" ht="12.6" customHeight="1" x14ac:dyDescent="0.2"/>
    <row r="2211" s="510" customFormat="1" ht="12.6" customHeight="1" x14ac:dyDescent="0.2"/>
    <row r="2212" s="510" customFormat="1" ht="12.6" customHeight="1" x14ac:dyDescent="0.2"/>
    <row r="2213" s="510" customFormat="1" ht="12.6" customHeight="1" x14ac:dyDescent="0.2"/>
    <row r="2214" s="510" customFormat="1" ht="12.6" customHeight="1" x14ac:dyDescent="0.2"/>
    <row r="2215" s="510" customFormat="1" ht="12.6" customHeight="1" x14ac:dyDescent="0.2"/>
    <row r="2216" s="510" customFormat="1" ht="12.6" customHeight="1" x14ac:dyDescent="0.2"/>
    <row r="2217" s="510" customFormat="1" ht="12.6" customHeight="1" x14ac:dyDescent="0.2"/>
    <row r="2218" s="510" customFormat="1" ht="12.6" customHeight="1" x14ac:dyDescent="0.2"/>
    <row r="2219" s="510" customFormat="1" ht="12.6" customHeight="1" x14ac:dyDescent="0.2"/>
    <row r="2220" s="510" customFormat="1" ht="12.6" customHeight="1" x14ac:dyDescent="0.2"/>
    <row r="2221" s="510" customFormat="1" ht="12.6" customHeight="1" x14ac:dyDescent="0.2"/>
    <row r="2222" s="510" customFormat="1" ht="12.6" customHeight="1" x14ac:dyDescent="0.2"/>
    <row r="2223" s="510" customFormat="1" ht="12.6" customHeight="1" x14ac:dyDescent="0.2"/>
    <row r="2224" s="510" customFormat="1" ht="12.6" customHeight="1" x14ac:dyDescent="0.2"/>
    <row r="2225" s="510" customFormat="1" ht="12.6" customHeight="1" x14ac:dyDescent="0.2"/>
    <row r="2226" s="510" customFormat="1" ht="12.6" customHeight="1" x14ac:dyDescent="0.2"/>
    <row r="2227" s="510" customFormat="1" ht="12.6" customHeight="1" x14ac:dyDescent="0.2"/>
    <row r="2228" s="510" customFormat="1" ht="12.6" customHeight="1" x14ac:dyDescent="0.2"/>
    <row r="2229" s="510" customFormat="1" ht="12.6" customHeight="1" x14ac:dyDescent="0.2"/>
    <row r="2230" s="510" customFormat="1" ht="12.6" customHeight="1" x14ac:dyDescent="0.2"/>
    <row r="2231" s="510" customFormat="1" ht="12.6" customHeight="1" x14ac:dyDescent="0.2"/>
    <row r="2232" s="510" customFormat="1" ht="12.6" customHeight="1" x14ac:dyDescent="0.2"/>
    <row r="2233" s="510" customFormat="1" ht="12.6" customHeight="1" x14ac:dyDescent="0.2"/>
    <row r="2234" s="510" customFormat="1" ht="12.6" customHeight="1" x14ac:dyDescent="0.2"/>
    <row r="2235" s="510" customFormat="1" ht="12.6" customHeight="1" x14ac:dyDescent="0.2"/>
    <row r="2236" s="510" customFormat="1" ht="12.6" customHeight="1" x14ac:dyDescent="0.2"/>
    <row r="2237" s="510" customFormat="1" ht="12.6" customHeight="1" x14ac:dyDescent="0.2"/>
    <row r="2238" s="510" customFormat="1" ht="12.6" customHeight="1" x14ac:dyDescent="0.2"/>
    <row r="2239" s="510" customFormat="1" ht="12.6" customHeight="1" x14ac:dyDescent="0.2"/>
    <row r="2240" s="510" customFormat="1" ht="12.6" customHeight="1" x14ac:dyDescent="0.2"/>
    <row r="2241" s="510" customFormat="1" ht="12.6" customHeight="1" x14ac:dyDescent="0.2"/>
    <row r="2242" s="510" customFormat="1" ht="12.6" customHeight="1" x14ac:dyDescent="0.2"/>
    <row r="2243" s="510" customFormat="1" ht="12.6" customHeight="1" x14ac:dyDescent="0.2"/>
    <row r="2244" s="510" customFormat="1" ht="12.6" customHeight="1" x14ac:dyDescent="0.2"/>
    <row r="2245" s="510" customFormat="1" ht="12.6" customHeight="1" x14ac:dyDescent="0.2"/>
    <row r="2246" s="510" customFormat="1" ht="12.6" customHeight="1" x14ac:dyDescent="0.2"/>
    <row r="2247" s="510" customFormat="1" ht="12.6" customHeight="1" x14ac:dyDescent="0.2"/>
    <row r="2248" s="510" customFormat="1" ht="12.6" customHeight="1" x14ac:dyDescent="0.2"/>
    <row r="2249" s="510" customFormat="1" ht="12.6" customHeight="1" x14ac:dyDescent="0.2"/>
    <row r="2250" s="510" customFormat="1" ht="12.6" customHeight="1" x14ac:dyDescent="0.2"/>
    <row r="2251" s="510" customFormat="1" ht="12.6" customHeight="1" x14ac:dyDescent="0.2"/>
    <row r="2252" s="510" customFormat="1" ht="12.6" customHeight="1" x14ac:dyDescent="0.2"/>
    <row r="2253" s="510" customFormat="1" ht="12.6" customHeight="1" x14ac:dyDescent="0.2"/>
    <row r="2254" s="510" customFormat="1" ht="12.6" customHeight="1" x14ac:dyDescent="0.2"/>
    <row r="2255" s="510" customFormat="1" ht="12.6" customHeight="1" x14ac:dyDescent="0.2"/>
    <row r="2256" s="510" customFormat="1" ht="12.6" customHeight="1" x14ac:dyDescent="0.2"/>
    <row r="2257" s="510" customFormat="1" ht="12.6" customHeight="1" x14ac:dyDescent="0.2"/>
    <row r="2258" s="510" customFormat="1" ht="12.6" customHeight="1" x14ac:dyDescent="0.2"/>
    <row r="2259" s="510" customFormat="1" ht="12.6" customHeight="1" x14ac:dyDescent="0.2"/>
    <row r="2260" s="510" customFormat="1" ht="12.6" customHeight="1" x14ac:dyDescent="0.2"/>
    <row r="2261" s="510" customFormat="1" ht="12.6" customHeight="1" x14ac:dyDescent="0.2"/>
    <row r="2262" s="510" customFormat="1" ht="12.6" customHeight="1" x14ac:dyDescent="0.2"/>
    <row r="2263" s="510" customFormat="1" ht="12.6" customHeight="1" x14ac:dyDescent="0.2"/>
    <row r="2264" s="510" customFormat="1" ht="12.6" customHeight="1" x14ac:dyDescent="0.2"/>
    <row r="2265" s="510" customFormat="1" ht="12.6" customHeight="1" x14ac:dyDescent="0.2"/>
    <row r="2266" s="510" customFormat="1" ht="12.6" customHeight="1" x14ac:dyDescent="0.2"/>
    <row r="2267" s="510" customFormat="1" ht="12.6" customHeight="1" x14ac:dyDescent="0.2"/>
    <row r="2268" s="510" customFormat="1" ht="12.6" customHeight="1" x14ac:dyDescent="0.2"/>
    <row r="2269" s="510" customFormat="1" ht="12.6" customHeight="1" x14ac:dyDescent="0.2"/>
    <row r="2270" s="510" customFormat="1" ht="12.6" customHeight="1" x14ac:dyDescent="0.2"/>
    <row r="2271" s="510" customFormat="1" ht="12.6" customHeight="1" x14ac:dyDescent="0.2"/>
    <row r="2272" s="510" customFormat="1" ht="12.6" customHeight="1" x14ac:dyDescent="0.2"/>
    <row r="2273" s="510" customFormat="1" ht="12.6" customHeight="1" x14ac:dyDescent="0.2"/>
    <row r="2274" s="510" customFormat="1" ht="12.6" customHeight="1" x14ac:dyDescent="0.2"/>
    <row r="2275" s="510" customFormat="1" ht="12.6" customHeight="1" x14ac:dyDescent="0.2"/>
    <row r="2276" s="510" customFormat="1" ht="12.6" customHeight="1" x14ac:dyDescent="0.2"/>
    <row r="2277" s="510" customFormat="1" ht="12.6" customHeight="1" x14ac:dyDescent="0.2"/>
    <row r="2278" s="510" customFormat="1" ht="12.6" customHeight="1" x14ac:dyDescent="0.2"/>
    <row r="2279" s="510" customFormat="1" ht="12.6" customHeight="1" x14ac:dyDescent="0.2"/>
    <row r="2280" s="510" customFormat="1" ht="12.6" customHeight="1" x14ac:dyDescent="0.2"/>
    <row r="2281" s="510" customFormat="1" ht="12.6" customHeight="1" x14ac:dyDescent="0.2"/>
    <row r="2282" s="510" customFormat="1" ht="12.6" customHeight="1" x14ac:dyDescent="0.2"/>
    <row r="2283" s="510" customFormat="1" ht="12.6" customHeight="1" x14ac:dyDescent="0.2"/>
    <row r="2284" s="510" customFormat="1" ht="12.6" customHeight="1" x14ac:dyDescent="0.2"/>
    <row r="2285" s="510" customFormat="1" ht="12.6" customHeight="1" x14ac:dyDescent="0.2"/>
    <row r="2286" s="510" customFormat="1" ht="12.6" customHeight="1" x14ac:dyDescent="0.2"/>
    <row r="2287" s="510" customFormat="1" ht="12.6" customHeight="1" x14ac:dyDescent="0.2"/>
    <row r="2288" s="510" customFormat="1" ht="12.6" customHeight="1" x14ac:dyDescent="0.2"/>
    <row r="2289" s="510" customFormat="1" ht="12.6" customHeight="1" x14ac:dyDescent="0.2"/>
    <row r="2290" s="510" customFormat="1" ht="12.6" customHeight="1" x14ac:dyDescent="0.2"/>
    <row r="2291" s="510" customFormat="1" ht="12.6" customHeight="1" x14ac:dyDescent="0.2"/>
    <row r="2292" s="510" customFormat="1" ht="12.6" customHeight="1" x14ac:dyDescent="0.2"/>
    <row r="2293" s="510" customFormat="1" ht="12.6" customHeight="1" x14ac:dyDescent="0.2"/>
    <row r="2294" s="510" customFormat="1" ht="12.6" customHeight="1" x14ac:dyDescent="0.2"/>
    <row r="2295" s="510" customFormat="1" ht="12.6" customHeight="1" x14ac:dyDescent="0.2"/>
    <row r="2296" s="510" customFormat="1" ht="12.6" customHeight="1" x14ac:dyDescent="0.2"/>
    <row r="2297" s="510" customFormat="1" ht="12.6" customHeight="1" x14ac:dyDescent="0.2"/>
    <row r="2298" s="510" customFormat="1" ht="12.6" customHeight="1" x14ac:dyDescent="0.2"/>
    <row r="2299" s="510" customFormat="1" ht="12.6" customHeight="1" x14ac:dyDescent="0.2"/>
    <row r="2300" s="510" customFormat="1" ht="12.6" customHeight="1" x14ac:dyDescent="0.2"/>
    <row r="2301" s="510" customFormat="1" ht="12.6" customHeight="1" x14ac:dyDescent="0.2"/>
    <row r="2302" s="510" customFormat="1" ht="12.6" customHeight="1" x14ac:dyDescent="0.2"/>
    <row r="2303" s="510" customFormat="1" ht="12.6" customHeight="1" x14ac:dyDescent="0.2"/>
    <row r="2304" s="510" customFormat="1" ht="12.6" customHeight="1" x14ac:dyDescent="0.2"/>
    <row r="2305" s="510" customFormat="1" ht="12.6" customHeight="1" x14ac:dyDescent="0.2"/>
    <row r="2306" s="510" customFormat="1" ht="12.6" customHeight="1" x14ac:dyDescent="0.2"/>
    <row r="2307" s="510" customFormat="1" ht="12.6" customHeight="1" x14ac:dyDescent="0.2"/>
    <row r="2308" s="510" customFormat="1" ht="12.6" customHeight="1" x14ac:dyDescent="0.2"/>
    <row r="2309" s="510" customFormat="1" ht="12.6" customHeight="1" x14ac:dyDescent="0.2"/>
    <row r="2310" s="510" customFormat="1" ht="12.6" customHeight="1" x14ac:dyDescent="0.2"/>
    <row r="2311" s="510" customFormat="1" ht="12.6" customHeight="1" x14ac:dyDescent="0.2"/>
    <row r="2312" s="510" customFormat="1" ht="12.6" customHeight="1" x14ac:dyDescent="0.2"/>
    <row r="2313" s="510" customFormat="1" ht="12.6" customHeight="1" x14ac:dyDescent="0.2"/>
    <row r="2314" s="510" customFormat="1" ht="12.6" customHeight="1" x14ac:dyDescent="0.2"/>
    <row r="2315" s="510" customFormat="1" ht="12.6" customHeight="1" x14ac:dyDescent="0.2"/>
    <row r="2316" s="510" customFormat="1" ht="12.6" customHeight="1" x14ac:dyDescent="0.2"/>
    <row r="2317" s="510" customFormat="1" ht="12.6" customHeight="1" x14ac:dyDescent="0.2"/>
    <row r="2318" s="510" customFormat="1" ht="12.6" customHeight="1" x14ac:dyDescent="0.2"/>
    <row r="2319" s="510" customFormat="1" ht="12.6" customHeight="1" x14ac:dyDescent="0.2"/>
    <row r="2320" s="510" customFormat="1" ht="12.6" customHeight="1" x14ac:dyDescent="0.2"/>
    <row r="2321" s="510" customFormat="1" ht="12.6" customHeight="1" x14ac:dyDescent="0.2"/>
    <row r="2322" s="510" customFormat="1" ht="12.6" customHeight="1" x14ac:dyDescent="0.2"/>
    <row r="2323" s="510" customFormat="1" ht="12.6" customHeight="1" x14ac:dyDescent="0.2"/>
    <row r="2324" s="510" customFormat="1" ht="12.6" customHeight="1" x14ac:dyDescent="0.2"/>
    <row r="2325" s="510" customFormat="1" ht="12.6" customHeight="1" x14ac:dyDescent="0.2"/>
    <row r="2326" s="510" customFormat="1" ht="12.6" customHeight="1" x14ac:dyDescent="0.2"/>
    <row r="2327" s="510" customFormat="1" ht="12.6" customHeight="1" x14ac:dyDescent="0.2"/>
    <row r="2328" s="510" customFormat="1" ht="12.6" customHeight="1" x14ac:dyDescent="0.2"/>
    <row r="2329" s="510" customFormat="1" ht="12.6" customHeight="1" x14ac:dyDescent="0.2"/>
    <row r="2330" s="510" customFormat="1" ht="12.6" customHeight="1" x14ac:dyDescent="0.2"/>
    <row r="2331" s="510" customFormat="1" ht="12.6" customHeight="1" x14ac:dyDescent="0.2"/>
    <row r="2332" s="510" customFormat="1" ht="12.6" customHeight="1" x14ac:dyDescent="0.2"/>
    <row r="2333" s="510" customFormat="1" ht="12.6" customHeight="1" x14ac:dyDescent="0.2"/>
    <row r="2334" s="510" customFormat="1" ht="12.6" customHeight="1" x14ac:dyDescent="0.2"/>
    <row r="2335" s="510" customFormat="1" ht="12.6" customHeight="1" x14ac:dyDescent="0.2"/>
    <row r="2336" s="510" customFormat="1" ht="12.6" customHeight="1" x14ac:dyDescent="0.2"/>
    <row r="2337" s="510" customFormat="1" ht="12.6" customHeight="1" x14ac:dyDescent="0.2"/>
    <row r="2338" s="510" customFormat="1" ht="12.6" customHeight="1" x14ac:dyDescent="0.2"/>
    <row r="2339" s="510" customFormat="1" ht="12.6" customHeight="1" x14ac:dyDescent="0.2"/>
    <row r="2340" s="510" customFormat="1" ht="12.6" customHeight="1" x14ac:dyDescent="0.2"/>
    <row r="2341" s="510" customFormat="1" ht="12.6" customHeight="1" x14ac:dyDescent="0.2"/>
    <row r="2342" s="510" customFormat="1" ht="12.6" customHeight="1" x14ac:dyDescent="0.2"/>
    <row r="2343" s="510" customFormat="1" ht="12.6" customHeight="1" x14ac:dyDescent="0.2"/>
    <row r="2344" s="510" customFormat="1" ht="12.6" customHeight="1" x14ac:dyDescent="0.2"/>
    <row r="2345" s="510" customFormat="1" ht="12.6" customHeight="1" x14ac:dyDescent="0.2"/>
    <row r="2346" s="510" customFormat="1" ht="12.6" customHeight="1" x14ac:dyDescent="0.2"/>
    <row r="2347" s="510" customFormat="1" ht="12.6" customHeight="1" x14ac:dyDescent="0.2"/>
    <row r="2348" s="510" customFormat="1" ht="12.6" customHeight="1" x14ac:dyDescent="0.2"/>
    <row r="2349" s="510" customFormat="1" ht="12.6" customHeight="1" x14ac:dyDescent="0.2"/>
    <row r="2350" s="510" customFormat="1" ht="12.6" customHeight="1" x14ac:dyDescent="0.2"/>
    <row r="2351" s="510" customFormat="1" ht="12.6" customHeight="1" x14ac:dyDescent="0.2"/>
    <row r="2352" s="510" customFormat="1" ht="12.6" customHeight="1" x14ac:dyDescent="0.2"/>
    <row r="2353" s="510" customFormat="1" ht="12.6" customHeight="1" x14ac:dyDescent="0.2"/>
    <row r="2354" s="510" customFormat="1" ht="12.6" customHeight="1" x14ac:dyDescent="0.2"/>
    <row r="2355" s="510" customFormat="1" ht="12.6" customHeight="1" x14ac:dyDescent="0.2"/>
    <row r="2356" s="510" customFormat="1" ht="12.6" customHeight="1" x14ac:dyDescent="0.2"/>
    <row r="2357" s="510" customFormat="1" ht="12.6" customHeight="1" x14ac:dyDescent="0.2"/>
    <row r="2358" s="510" customFormat="1" ht="12.6" customHeight="1" x14ac:dyDescent="0.2"/>
    <row r="2359" s="510" customFormat="1" ht="12.6" customHeight="1" x14ac:dyDescent="0.2"/>
    <row r="2360" s="510" customFormat="1" ht="12.6" customHeight="1" x14ac:dyDescent="0.2"/>
    <row r="2361" s="510" customFormat="1" ht="12.6" customHeight="1" x14ac:dyDescent="0.2"/>
    <row r="2362" s="510" customFormat="1" ht="12.6" customHeight="1" x14ac:dyDescent="0.2"/>
    <row r="2363" s="510" customFormat="1" ht="12.6" customHeight="1" x14ac:dyDescent="0.2"/>
    <row r="2364" s="510" customFormat="1" ht="12.6" customHeight="1" x14ac:dyDescent="0.2"/>
    <row r="2365" s="510" customFormat="1" ht="12.6" customHeight="1" x14ac:dyDescent="0.2"/>
    <row r="2366" s="510" customFormat="1" ht="12.6" customHeight="1" x14ac:dyDescent="0.2"/>
    <row r="2367" s="510" customFormat="1" ht="12.6" customHeight="1" x14ac:dyDescent="0.2"/>
    <row r="2368" s="510" customFormat="1" ht="12.6" customHeight="1" x14ac:dyDescent="0.2"/>
    <row r="2369" s="510" customFormat="1" ht="12.6" customHeight="1" x14ac:dyDescent="0.2"/>
    <row r="2370" s="510" customFormat="1" ht="12.6" customHeight="1" x14ac:dyDescent="0.2"/>
    <row r="2371" s="510" customFormat="1" ht="12.6" customHeight="1" x14ac:dyDescent="0.2"/>
    <row r="2372" s="510" customFormat="1" ht="12.6" customHeight="1" x14ac:dyDescent="0.2"/>
    <row r="2373" s="510" customFormat="1" ht="12.6" customHeight="1" x14ac:dyDescent="0.2"/>
    <row r="2374" s="510" customFormat="1" ht="12.6" customHeight="1" x14ac:dyDescent="0.2"/>
    <row r="2375" s="510" customFormat="1" ht="12.6" customHeight="1" x14ac:dyDescent="0.2"/>
    <row r="2376" s="510" customFormat="1" ht="12.6" customHeight="1" x14ac:dyDescent="0.2"/>
    <row r="2377" s="510" customFormat="1" ht="12.6" customHeight="1" x14ac:dyDescent="0.2"/>
    <row r="2378" s="510" customFormat="1" ht="12.6" customHeight="1" x14ac:dyDescent="0.2"/>
    <row r="2379" s="510" customFormat="1" ht="12.6" customHeight="1" x14ac:dyDescent="0.2"/>
    <row r="2380" s="510" customFormat="1" ht="12.6" customHeight="1" x14ac:dyDescent="0.2"/>
    <row r="2381" s="510" customFormat="1" ht="12.6" customHeight="1" x14ac:dyDescent="0.2"/>
    <row r="2382" s="510" customFormat="1" ht="12.6" customHeight="1" x14ac:dyDescent="0.2"/>
    <row r="2383" s="510" customFormat="1" ht="12.6" customHeight="1" x14ac:dyDescent="0.2"/>
    <row r="2384" s="510" customFormat="1" ht="12.6" customHeight="1" x14ac:dyDescent="0.2"/>
    <row r="2385" s="510" customFormat="1" ht="12.6" customHeight="1" x14ac:dyDescent="0.2"/>
    <row r="2386" s="510" customFormat="1" ht="12.6" customHeight="1" x14ac:dyDescent="0.2"/>
    <row r="2387" s="510" customFormat="1" ht="12.6" customHeight="1" x14ac:dyDescent="0.2"/>
    <row r="2388" s="510" customFormat="1" ht="12.6" customHeight="1" x14ac:dyDescent="0.2"/>
    <row r="2389" s="510" customFormat="1" ht="12.6" customHeight="1" x14ac:dyDescent="0.2"/>
    <row r="2390" s="510" customFormat="1" ht="12.6" customHeight="1" x14ac:dyDescent="0.2"/>
    <row r="2391" s="510" customFormat="1" ht="12.6" customHeight="1" x14ac:dyDescent="0.2"/>
    <row r="2392" s="510" customFormat="1" ht="12.6" customHeight="1" x14ac:dyDescent="0.2"/>
    <row r="2393" s="510" customFormat="1" ht="12.6" customHeight="1" x14ac:dyDescent="0.2"/>
    <row r="2394" s="510" customFormat="1" ht="12.6" customHeight="1" x14ac:dyDescent="0.2"/>
    <row r="2395" s="510" customFormat="1" ht="12.6" customHeight="1" x14ac:dyDescent="0.2"/>
    <row r="2396" s="510" customFormat="1" ht="12.6" customHeight="1" x14ac:dyDescent="0.2"/>
    <row r="2397" s="510" customFormat="1" ht="12.6" customHeight="1" x14ac:dyDescent="0.2"/>
    <row r="2398" s="510" customFormat="1" ht="12.6" customHeight="1" x14ac:dyDescent="0.2"/>
    <row r="2399" s="510" customFormat="1" ht="12.6" customHeight="1" x14ac:dyDescent="0.2"/>
    <row r="2400" s="510" customFormat="1" ht="12.6" customHeight="1" x14ac:dyDescent="0.2"/>
    <row r="2401" s="510" customFormat="1" ht="12.6" customHeight="1" x14ac:dyDescent="0.2"/>
    <row r="2402" s="510" customFormat="1" ht="12.6" customHeight="1" x14ac:dyDescent="0.2"/>
    <row r="2403" s="510" customFormat="1" ht="12.6" customHeight="1" x14ac:dyDescent="0.2"/>
    <row r="2404" s="510" customFormat="1" ht="12.6" customHeight="1" x14ac:dyDescent="0.2"/>
    <row r="2405" s="510" customFormat="1" ht="12.6" customHeight="1" x14ac:dyDescent="0.2"/>
    <row r="2406" s="510" customFormat="1" ht="12.6" customHeight="1" x14ac:dyDescent="0.2"/>
    <row r="2407" s="510" customFormat="1" ht="12.6" customHeight="1" x14ac:dyDescent="0.2"/>
    <row r="2408" s="510" customFormat="1" ht="12.6" customHeight="1" x14ac:dyDescent="0.2"/>
    <row r="2409" s="510" customFormat="1" ht="12.6" customHeight="1" x14ac:dyDescent="0.2"/>
    <row r="2410" s="510" customFormat="1" ht="12.6" customHeight="1" x14ac:dyDescent="0.2"/>
    <row r="2411" s="510" customFormat="1" ht="12.6" customHeight="1" x14ac:dyDescent="0.2"/>
    <row r="2412" s="510" customFormat="1" ht="12.6" customHeight="1" x14ac:dyDescent="0.2"/>
    <row r="2413" s="510" customFormat="1" ht="12.6" customHeight="1" x14ac:dyDescent="0.2"/>
    <row r="2414" s="510" customFormat="1" ht="12.6" customHeight="1" x14ac:dyDescent="0.2"/>
    <row r="2415" s="510" customFormat="1" ht="12.6" customHeight="1" x14ac:dyDescent="0.2"/>
    <row r="2416" s="510" customFormat="1" ht="12.6" customHeight="1" x14ac:dyDescent="0.2"/>
    <row r="2417" s="510" customFormat="1" ht="12.6" customHeight="1" x14ac:dyDescent="0.2"/>
    <row r="2418" s="510" customFormat="1" ht="12.6" customHeight="1" x14ac:dyDescent="0.2"/>
    <row r="2419" s="510" customFormat="1" ht="12.6" customHeight="1" x14ac:dyDescent="0.2"/>
    <row r="2420" s="510" customFormat="1" ht="12.6" customHeight="1" x14ac:dyDescent="0.2"/>
    <row r="2421" s="510" customFormat="1" ht="12.6" customHeight="1" x14ac:dyDescent="0.2"/>
    <row r="2422" s="510" customFormat="1" ht="12.6" customHeight="1" x14ac:dyDescent="0.2"/>
    <row r="2423" s="510" customFormat="1" ht="12.6" customHeight="1" x14ac:dyDescent="0.2"/>
    <row r="2424" s="510" customFormat="1" ht="12.6" customHeight="1" x14ac:dyDescent="0.2"/>
    <row r="2425" s="510" customFormat="1" ht="12.6" customHeight="1" x14ac:dyDescent="0.2"/>
    <row r="2426" s="510" customFormat="1" ht="12.6" customHeight="1" x14ac:dyDescent="0.2"/>
    <row r="2427" s="510" customFormat="1" ht="12.6" customHeight="1" x14ac:dyDescent="0.2"/>
    <row r="2428" s="510" customFormat="1" ht="12.6" customHeight="1" x14ac:dyDescent="0.2"/>
    <row r="2429" s="510" customFormat="1" ht="12.6" customHeight="1" x14ac:dyDescent="0.2"/>
    <row r="2430" s="510" customFormat="1" ht="12.6" customHeight="1" x14ac:dyDescent="0.2"/>
    <row r="2431" s="510" customFormat="1" ht="12.6" customHeight="1" x14ac:dyDescent="0.2"/>
    <row r="2432" s="510" customFormat="1" ht="12.6" customHeight="1" x14ac:dyDescent="0.2"/>
    <row r="2433" s="510" customFormat="1" ht="12.6" customHeight="1" x14ac:dyDescent="0.2"/>
    <row r="2434" s="510" customFormat="1" ht="12.6" customHeight="1" x14ac:dyDescent="0.2"/>
    <row r="2435" s="510" customFormat="1" ht="12.6" customHeight="1" x14ac:dyDescent="0.2"/>
    <row r="2436" s="510" customFormat="1" ht="12.6" customHeight="1" x14ac:dyDescent="0.2"/>
    <row r="2437" s="510" customFormat="1" ht="12.6" customHeight="1" x14ac:dyDescent="0.2"/>
    <row r="2438" s="510" customFormat="1" ht="12.6" customHeight="1" x14ac:dyDescent="0.2"/>
    <row r="2439" s="510" customFormat="1" ht="12.6" customHeight="1" x14ac:dyDescent="0.2"/>
    <row r="2440" s="510" customFormat="1" ht="12.6" customHeight="1" x14ac:dyDescent="0.2"/>
    <row r="2441" s="510" customFormat="1" ht="12.6" customHeight="1" x14ac:dyDescent="0.2"/>
    <row r="2442" s="510" customFormat="1" ht="12.6" customHeight="1" x14ac:dyDescent="0.2"/>
    <row r="2443" s="510" customFormat="1" ht="12.6" customHeight="1" x14ac:dyDescent="0.2"/>
    <row r="2444" s="510" customFormat="1" ht="12.6" customHeight="1" x14ac:dyDescent="0.2"/>
    <row r="2445" s="510" customFormat="1" ht="12.6" customHeight="1" x14ac:dyDescent="0.2"/>
    <row r="2446" s="510" customFormat="1" ht="12.6" customHeight="1" x14ac:dyDescent="0.2"/>
    <row r="2447" s="510" customFormat="1" ht="12.6" customHeight="1" x14ac:dyDescent="0.2"/>
    <row r="2448" s="510" customFormat="1" ht="12.6" customHeight="1" x14ac:dyDescent="0.2"/>
    <row r="2449" s="510" customFormat="1" ht="12.6" customHeight="1" x14ac:dyDescent="0.2"/>
    <row r="2450" s="510" customFormat="1" ht="12.6" customHeight="1" x14ac:dyDescent="0.2"/>
    <row r="2451" s="510" customFormat="1" ht="12.6" customHeight="1" x14ac:dyDescent="0.2"/>
    <row r="2452" s="510" customFormat="1" ht="12.6" customHeight="1" x14ac:dyDescent="0.2"/>
    <row r="2453" s="510" customFormat="1" ht="12.6" customHeight="1" x14ac:dyDescent="0.2"/>
    <row r="2454" s="510" customFormat="1" ht="12.6" customHeight="1" x14ac:dyDescent="0.2"/>
    <row r="2455" s="510" customFormat="1" ht="12.6" customHeight="1" x14ac:dyDescent="0.2"/>
    <row r="2456" s="510" customFormat="1" ht="12.6" customHeight="1" x14ac:dyDescent="0.2"/>
    <row r="2457" s="510" customFormat="1" ht="12.6" customHeight="1" x14ac:dyDescent="0.2"/>
    <row r="2458" s="510" customFormat="1" ht="12.6" customHeight="1" x14ac:dyDescent="0.2"/>
    <row r="2459" s="510" customFormat="1" ht="12.6" customHeight="1" x14ac:dyDescent="0.2"/>
    <row r="2460" s="510" customFormat="1" ht="12.6" customHeight="1" x14ac:dyDescent="0.2"/>
    <row r="2461" s="510" customFormat="1" ht="12.6" customHeight="1" x14ac:dyDescent="0.2"/>
    <row r="2462" s="510" customFormat="1" ht="12.6" customHeight="1" x14ac:dyDescent="0.2"/>
    <row r="2463" s="510" customFormat="1" ht="12.6" customHeight="1" x14ac:dyDescent="0.2"/>
    <row r="2464" s="510" customFormat="1" ht="12.6" customHeight="1" x14ac:dyDescent="0.2"/>
    <row r="2465" s="510" customFormat="1" ht="12.6" customHeight="1" x14ac:dyDescent="0.2"/>
    <row r="2466" s="510" customFormat="1" ht="12.6" customHeight="1" x14ac:dyDescent="0.2"/>
    <row r="2467" s="510" customFormat="1" ht="12.6" customHeight="1" x14ac:dyDescent="0.2"/>
    <row r="2468" s="510" customFormat="1" ht="12.6" customHeight="1" x14ac:dyDescent="0.2"/>
    <row r="2469" s="510" customFormat="1" ht="12.6" customHeight="1" x14ac:dyDescent="0.2"/>
    <row r="2470" s="510" customFormat="1" ht="12.6" customHeight="1" x14ac:dyDescent="0.2"/>
    <row r="2471" s="510" customFormat="1" ht="12.6" customHeight="1" x14ac:dyDescent="0.2"/>
    <row r="2472" s="510" customFormat="1" ht="12.6" customHeight="1" x14ac:dyDescent="0.2"/>
    <row r="2473" s="510" customFormat="1" ht="12.6" customHeight="1" x14ac:dyDescent="0.2"/>
    <row r="2474" s="510" customFormat="1" ht="12.6" customHeight="1" x14ac:dyDescent="0.2"/>
    <row r="2475" s="510" customFormat="1" ht="12.6" customHeight="1" x14ac:dyDescent="0.2"/>
    <row r="2476" s="510" customFormat="1" ht="12.6" customHeight="1" x14ac:dyDescent="0.2"/>
    <row r="2477" s="510" customFormat="1" ht="12.6" customHeight="1" x14ac:dyDescent="0.2"/>
    <row r="2478" s="510" customFormat="1" ht="12.6" customHeight="1" x14ac:dyDescent="0.2"/>
    <row r="2479" s="510" customFormat="1" ht="12.6" customHeight="1" x14ac:dyDescent="0.2"/>
    <row r="2480" s="510" customFormat="1" ht="12.6" customHeight="1" x14ac:dyDescent="0.2"/>
    <row r="2481" s="510" customFormat="1" ht="12.6" customHeight="1" x14ac:dyDescent="0.2"/>
    <row r="2482" s="510" customFormat="1" ht="12.6" customHeight="1" x14ac:dyDescent="0.2"/>
    <row r="2483" s="510" customFormat="1" ht="12.6" customHeight="1" x14ac:dyDescent="0.2"/>
    <row r="2484" s="510" customFormat="1" ht="12.6" customHeight="1" x14ac:dyDescent="0.2"/>
    <row r="2485" s="510" customFormat="1" ht="12.6" customHeight="1" x14ac:dyDescent="0.2"/>
    <row r="2486" s="510" customFormat="1" ht="12.6" customHeight="1" x14ac:dyDescent="0.2"/>
    <row r="2487" s="510" customFormat="1" ht="12.6" customHeight="1" x14ac:dyDescent="0.2"/>
    <row r="2488" s="510" customFormat="1" ht="12.6" customHeight="1" x14ac:dyDescent="0.2"/>
    <row r="2489" s="510" customFormat="1" ht="12.6" customHeight="1" x14ac:dyDescent="0.2"/>
    <row r="2490" s="510" customFormat="1" ht="12.6" customHeight="1" x14ac:dyDescent="0.2"/>
    <row r="2491" s="510" customFormat="1" ht="12.6" customHeight="1" x14ac:dyDescent="0.2"/>
    <row r="2492" s="510" customFormat="1" ht="12.6" customHeight="1" x14ac:dyDescent="0.2"/>
    <row r="2493" s="510" customFormat="1" ht="12.6" customHeight="1" x14ac:dyDescent="0.2"/>
    <row r="2494" s="510" customFormat="1" ht="12.6" customHeight="1" x14ac:dyDescent="0.2"/>
    <row r="2495" s="510" customFormat="1" ht="12.6" customHeight="1" x14ac:dyDescent="0.2"/>
    <row r="2496" s="510" customFormat="1" ht="12.6" customHeight="1" x14ac:dyDescent="0.2"/>
    <row r="2497" s="510" customFormat="1" ht="12.6" customHeight="1" x14ac:dyDescent="0.2"/>
    <row r="2498" s="510" customFormat="1" ht="12.6" customHeight="1" x14ac:dyDescent="0.2"/>
    <row r="2499" s="510" customFormat="1" ht="12.6" customHeight="1" x14ac:dyDescent="0.2"/>
    <row r="2500" s="510" customFormat="1" ht="12.6" customHeight="1" x14ac:dyDescent="0.2"/>
    <row r="2501" s="510" customFormat="1" ht="12.6" customHeight="1" x14ac:dyDescent="0.2"/>
    <row r="2502" s="510" customFormat="1" ht="12.6" customHeight="1" x14ac:dyDescent="0.2"/>
    <row r="2503" s="510" customFormat="1" ht="12.6" customHeight="1" x14ac:dyDescent="0.2"/>
    <row r="2504" s="510" customFormat="1" ht="12.6" customHeight="1" x14ac:dyDescent="0.2"/>
    <row r="2505" s="510" customFormat="1" ht="12.6" customHeight="1" x14ac:dyDescent="0.2"/>
    <row r="2506" s="510" customFormat="1" ht="12.6" customHeight="1" x14ac:dyDescent="0.2"/>
    <row r="2507" s="510" customFormat="1" ht="12.6" customHeight="1" x14ac:dyDescent="0.2"/>
    <row r="2508" s="510" customFormat="1" ht="12.6" customHeight="1" x14ac:dyDescent="0.2"/>
    <row r="2509" s="510" customFormat="1" ht="12.6" customHeight="1" x14ac:dyDescent="0.2"/>
    <row r="2510" s="510" customFormat="1" ht="12.6" customHeight="1" x14ac:dyDescent="0.2"/>
    <row r="2511" s="510" customFormat="1" ht="12.6" customHeight="1" x14ac:dyDescent="0.2"/>
    <row r="2512" s="510" customFormat="1" ht="12.6" customHeight="1" x14ac:dyDescent="0.2"/>
    <row r="2513" s="510" customFormat="1" ht="12.6" customHeight="1" x14ac:dyDescent="0.2"/>
    <row r="2514" s="510" customFormat="1" ht="12.6" customHeight="1" x14ac:dyDescent="0.2"/>
    <row r="2515" s="510" customFormat="1" ht="12.6" customHeight="1" x14ac:dyDescent="0.2"/>
    <row r="2516" s="510" customFormat="1" ht="12.6" customHeight="1" x14ac:dyDescent="0.2"/>
    <row r="2517" s="510" customFormat="1" ht="12.6" customHeight="1" x14ac:dyDescent="0.2"/>
    <row r="2518" s="510" customFormat="1" ht="12.6" customHeight="1" x14ac:dyDescent="0.2"/>
    <row r="2519" s="510" customFormat="1" ht="12.6" customHeight="1" x14ac:dyDescent="0.2"/>
    <row r="2520" s="510" customFormat="1" ht="12.6" customHeight="1" x14ac:dyDescent="0.2"/>
    <row r="2521" s="510" customFormat="1" ht="12.6" customHeight="1" x14ac:dyDescent="0.2"/>
    <row r="2522" s="510" customFormat="1" ht="12.6" customHeight="1" x14ac:dyDescent="0.2"/>
    <row r="2523" s="510" customFormat="1" ht="12.6" customHeight="1" x14ac:dyDescent="0.2"/>
    <row r="2524" s="510" customFormat="1" ht="12.6" customHeight="1" x14ac:dyDescent="0.2"/>
    <row r="2525" s="510" customFormat="1" ht="12.6" customHeight="1" x14ac:dyDescent="0.2"/>
    <row r="2526" s="510" customFormat="1" ht="12.6" customHeight="1" x14ac:dyDescent="0.2"/>
    <row r="2527" s="510" customFormat="1" ht="12.6" customHeight="1" x14ac:dyDescent="0.2"/>
    <row r="2528" s="510" customFormat="1" ht="12.6" customHeight="1" x14ac:dyDescent="0.2"/>
    <row r="2529" s="510" customFormat="1" ht="12.6" customHeight="1" x14ac:dyDescent="0.2"/>
    <row r="2530" s="510" customFormat="1" ht="12.6" customHeight="1" x14ac:dyDescent="0.2"/>
    <row r="2531" s="510" customFormat="1" ht="12.6" customHeight="1" x14ac:dyDescent="0.2"/>
    <row r="2532" s="510" customFormat="1" ht="12.6" customHeight="1" x14ac:dyDescent="0.2"/>
    <row r="2533" s="510" customFormat="1" ht="12.6" customHeight="1" x14ac:dyDescent="0.2"/>
    <row r="2534" s="510" customFormat="1" ht="12.6" customHeight="1" x14ac:dyDescent="0.2"/>
    <row r="2535" s="510" customFormat="1" ht="12.6" customHeight="1" x14ac:dyDescent="0.2"/>
    <row r="2536" s="510" customFormat="1" ht="12.6" customHeight="1" x14ac:dyDescent="0.2"/>
    <row r="2537" s="510" customFormat="1" ht="12.6" customHeight="1" x14ac:dyDescent="0.2"/>
    <row r="2538" s="510" customFormat="1" ht="12.6" customHeight="1" x14ac:dyDescent="0.2"/>
    <row r="2539" s="510" customFormat="1" ht="12.6" customHeight="1" x14ac:dyDescent="0.2"/>
    <row r="2540" s="510" customFormat="1" ht="12.6" customHeight="1" x14ac:dyDescent="0.2"/>
    <row r="2541" s="510" customFormat="1" ht="12.6" customHeight="1" x14ac:dyDescent="0.2"/>
    <row r="2542" s="510" customFormat="1" ht="12.6" customHeight="1" x14ac:dyDescent="0.2"/>
    <row r="2543" s="510" customFormat="1" ht="12.6" customHeight="1" x14ac:dyDescent="0.2"/>
    <row r="2544" s="510" customFormat="1" ht="12.6" customHeight="1" x14ac:dyDescent="0.2"/>
    <row r="2545" s="510" customFormat="1" ht="12.6" customHeight="1" x14ac:dyDescent="0.2"/>
    <row r="2546" s="510" customFormat="1" ht="12.6" customHeight="1" x14ac:dyDescent="0.2"/>
    <row r="2547" s="510" customFormat="1" ht="12.6" customHeight="1" x14ac:dyDescent="0.2"/>
    <row r="2548" s="510" customFormat="1" ht="12.6" customHeight="1" x14ac:dyDescent="0.2"/>
    <row r="2549" s="510" customFormat="1" ht="12.6" customHeight="1" x14ac:dyDescent="0.2"/>
    <row r="2550" s="510" customFormat="1" ht="12.6" customHeight="1" x14ac:dyDescent="0.2"/>
    <row r="2551" s="510" customFormat="1" ht="12.6" customHeight="1" x14ac:dyDescent="0.2"/>
    <row r="2552" s="510" customFormat="1" ht="12.6" customHeight="1" x14ac:dyDescent="0.2"/>
    <row r="2553" s="510" customFormat="1" ht="12.6" customHeight="1" x14ac:dyDescent="0.2"/>
    <row r="2554" s="510" customFormat="1" ht="12.6" customHeight="1" x14ac:dyDescent="0.2"/>
    <row r="2555" s="510" customFormat="1" ht="12.6" customHeight="1" x14ac:dyDescent="0.2"/>
    <row r="2556" s="510" customFormat="1" ht="12.6" customHeight="1" x14ac:dyDescent="0.2"/>
    <row r="2557" s="510" customFormat="1" ht="12.6" customHeight="1" x14ac:dyDescent="0.2"/>
    <row r="2558" s="510" customFormat="1" ht="12.6" customHeight="1" x14ac:dyDescent="0.2"/>
    <row r="2559" s="510" customFormat="1" ht="12.6" customHeight="1" x14ac:dyDescent="0.2"/>
    <row r="2560" s="510" customFormat="1" ht="12.6" customHeight="1" x14ac:dyDescent="0.2"/>
    <row r="2561" s="510" customFormat="1" ht="12.6" customHeight="1" x14ac:dyDescent="0.2"/>
    <row r="2562" s="510" customFormat="1" ht="12.6" customHeight="1" x14ac:dyDescent="0.2"/>
    <row r="2563" s="510" customFormat="1" ht="12.6" customHeight="1" x14ac:dyDescent="0.2"/>
    <row r="2564" s="510" customFormat="1" ht="12.6" customHeight="1" x14ac:dyDescent="0.2"/>
    <row r="2565" s="510" customFormat="1" ht="12.6" customHeight="1" x14ac:dyDescent="0.2"/>
    <row r="2566" s="510" customFormat="1" ht="12.6" customHeight="1" x14ac:dyDescent="0.2"/>
    <row r="2567" s="510" customFormat="1" ht="12.6" customHeight="1" x14ac:dyDescent="0.2"/>
    <row r="2568" s="510" customFormat="1" ht="12.6" customHeight="1" x14ac:dyDescent="0.2"/>
    <row r="2569" s="510" customFormat="1" ht="12.6" customHeight="1" x14ac:dyDescent="0.2"/>
    <row r="2570" s="510" customFormat="1" ht="12.6" customHeight="1" x14ac:dyDescent="0.2"/>
    <row r="2571" s="510" customFormat="1" ht="12.6" customHeight="1" x14ac:dyDescent="0.2"/>
    <row r="2572" s="510" customFormat="1" ht="12.6" customHeight="1" x14ac:dyDescent="0.2"/>
    <row r="2573" s="510" customFormat="1" ht="12.6" customHeight="1" x14ac:dyDescent="0.2"/>
    <row r="2574" s="510" customFormat="1" ht="12.6" customHeight="1" x14ac:dyDescent="0.2"/>
    <row r="2575" s="510" customFormat="1" ht="12.6" customHeight="1" x14ac:dyDescent="0.2"/>
    <row r="2576" s="510" customFormat="1" ht="12.6" customHeight="1" x14ac:dyDescent="0.2"/>
    <row r="2577" s="510" customFormat="1" ht="12.6" customHeight="1" x14ac:dyDescent="0.2"/>
    <row r="2578" s="510" customFormat="1" ht="12.6" customHeight="1" x14ac:dyDescent="0.2"/>
    <row r="2579" s="510" customFormat="1" ht="12.6" customHeight="1" x14ac:dyDescent="0.2"/>
    <row r="2580" s="510" customFormat="1" ht="12.6" customHeight="1" x14ac:dyDescent="0.2"/>
    <row r="2581" s="510" customFormat="1" ht="12.6" customHeight="1" x14ac:dyDescent="0.2"/>
    <row r="2582" s="510" customFormat="1" ht="12.6" customHeight="1" x14ac:dyDescent="0.2"/>
    <row r="2583" s="510" customFormat="1" ht="12.6" customHeight="1" x14ac:dyDescent="0.2"/>
    <row r="2584" s="510" customFormat="1" ht="12.6" customHeight="1" x14ac:dyDescent="0.2"/>
    <row r="2585" s="510" customFormat="1" ht="12.6" customHeight="1" x14ac:dyDescent="0.2"/>
    <row r="2586" s="510" customFormat="1" ht="12.6" customHeight="1" x14ac:dyDescent="0.2"/>
    <row r="2587" s="510" customFormat="1" ht="12.6" customHeight="1" x14ac:dyDescent="0.2"/>
    <row r="2588" s="510" customFormat="1" ht="12.6" customHeight="1" x14ac:dyDescent="0.2"/>
    <row r="2589" s="510" customFormat="1" ht="12.6" customHeight="1" x14ac:dyDescent="0.2"/>
    <row r="2590" s="510" customFormat="1" ht="12.6" customHeight="1" x14ac:dyDescent="0.2"/>
    <row r="2591" s="510" customFormat="1" ht="12.6" customHeight="1" x14ac:dyDescent="0.2"/>
    <row r="2592" s="510" customFormat="1" ht="12.6" customHeight="1" x14ac:dyDescent="0.2"/>
    <row r="2593" s="510" customFormat="1" ht="12.6" customHeight="1" x14ac:dyDescent="0.2"/>
    <row r="2594" s="510" customFormat="1" ht="12.6" customHeight="1" x14ac:dyDescent="0.2"/>
    <row r="2595" s="510" customFormat="1" ht="12.6" customHeight="1" x14ac:dyDescent="0.2"/>
    <row r="2596" s="510" customFormat="1" ht="12.6" customHeight="1" x14ac:dyDescent="0.2"/>
    <row r="2597" s="510" customFormat="1" ht="12.6" customHeight="1" x14ac:dyDescent="0.2"/>
    <row r="2598" s="510" customFormat="1" ht="12.6" customHeight="1" x14ac:dyDescent="0.2"/>
    <row r="2599" s="510" customFormat="1" ht="12.6" customHeight="1" x14ac:dyDescent="0.2"/>
    <row r="2600" s="510" customFormat="1" ht="12.6" customHeight="1" x14ac:dyDescent="0.2"/>
    <row r="2601" s="510" customFormat="1" ht="12.6" customHeight="1" x14ac:dyDescent="0.2"/>
    <row r="2602" s="510" customFormat="1" ht="12.6" customHeight="1" x14ac:dyDescent="0.2"/>
    <row r="2603" s="510" customFormat="1" ht="12.6" customHeight="1" x14ac:dyDescent="0.2"/>
    <row r="2604" s="510" customFormat="1" ht="12.6" customHeight="1" x14ac:dyDescent="0.2"/>
    <row r="2605" s="510" customFormat="1" ht="12.6" customHeight="1" x14ac:dyDescent="0.2"/>
    <row r="2606" s="510" customFormat="1" ht="12.6" customHeight="1" x14ac:dyDescent="0.2"/>
    <row r="2607" s="510" customFormat="1" ht="12.6" customHeight="1" x14ac:dyDescent="0.2"/>
    <row r="2608" s="510" customFormat="1" ht="12.6" customHeight="1" x14ac:dyDescent="0.2"/>
    <row r="2609" s="510" customFormat="1" ht="12.6" customHeight="1" x14ac:dyDescent="0.2"/>
    <row r="2610" s="510" customFormat="1" ht="12.6" customHeight="1" x14ac:dyDescent="0.2"/>
    <row r="2611" s="510" customFormat="1" ht="12.6" customHeight="1" x14ac:dyDescent="0.2"/>
    <row r="2612" s="510" customFormat="1" ht="12.6" customHeight="1" x14ac:dyDescent="0.2"/>
    <row r="2613" s="510" customFormat="1" ht="12.6" customHeight="1" x14ac:dyDescent="0.2"/>
    <row r="2614" s="510" customFormat="1" ht="12.6" customHeight="1" x14ac:dyDescent="0.2"/>
    <row r="2615" s="510" customFormat="1" ht="12.6" customHeight="1" x14ac:dyDescent="0.2"/>
    <row r="2616" s="510" customFormat="1" ht="12.6" customHeight="1" x14ac:dyDescent="0.2"/>
    <row r="2617" s="510" customFormat="1" ht="12.6" customHeight="1" x14ac:dyDescent="0.2"/>
    <row r="2618" s="510" customFormat="1" ht="12.6" customHeight="1" x14ac:dyDescent="0.2"/>
    <row r="2619" s="510" customFormat="1" ht="12.6" customHeight="1" x14ac:dyDescent="0.2"/>
    <row r="2620" s="510" customFormat="1" ht="12.6" customHeight="1" x14ac:dyDescent="0.2"/>
    <row r="2621" s="510" customFormat="1" ht="12.6" customHeight="1" x14ac:dyDescent="0.2"/>
    <row r="2622" s="510" customFormat="1" ht="12.6" customHeight="1" x14ac:dyDescent="0.2"/>
    <row r="2623" s="510" customFormat="1" ht="12.6" customHeight="1" x14ac:dyDescent="0.2"/>
    <row r="2624" s="510" customFormat="1" ht="12.6" customHeight="1" x14ac:dyDescent="0.2"/>
    <row r="2625" s="510" customFormat="1" ht="12.6" customHeight="1" x14ac:dyDescent="0.2"/>
    <row r="2626" s="510" customFormat="1" ht="12.6" customHeight="1" x14ac:dyDescent="0.2"/>
    <row r="2627" s="510" customFormat="1" ht="12.6" customHeight="1" x14ac:dyDescent="0.2"/>
    <row r="2628" s="510" customFormat="1" ht="12.6" customHeight="1" x14ac:dyDescent="0.2"/>
    <row r="2629" s="510" customFormat="1" ht="12.6" customHeight="1" x14ac:dyDescent="0.2"/>
    <row r="2630" s="510" customFormat="1" ht="12.6" customHeight="1" x14ac:dyDescent="0.2"/>
    <row r="2631" s="510" customFormat="1" ht="12.6" customHeight="1" x14ac:dyDescent="0.2"/>
    <row r="2632" s="510" customFormat="1" ht="12.6" customHeight="1" x14ac:dyDescent="0.2"/>
    <row r="2633" s="510" customFormat="1" ht="12.6" customHeight="1" x14ac:dyDescent="0.2"/>
    <row r="2634" s="510" customFormat="1" ht="12.6" customHeight="1" x14ac:dyDescent="0.2"/>
    <row r="2635" s="510" customFormat="1" ht="12.6" customHeight="1" x14ac:dyDescent="0.2"/>
    <row r="2636" s="510" customFormat="1" ht="12.6" customHeight="1" x14ac:dyDescent="0.2"/>
    <row r="2637" s="510" customFormat="1" ht="12.6" customHeight="1" x14ac:dyDescent="0.2"/>
    <row r="2638" s="510" customFormat="1" ht="12.6" customHeight="1" x14ac:dyDescent="0.2"/>
    <row r="2639" s="510" customFormat="1" ht="12.6" customHeight="1" x14ac:dyDescent="0.2"/>
    <row r="2640" s="510" customFormat="1" ht="12.6" customHeight="1" x14ac:dyDescent="0.2"/>
    <row r="2641" s="510" customFormat="1" ht="12.6" customHeight="1" x14ac:dyDescent="0.2"/>
    <row r="2642" s="510" customFormat="1" ht="12.6" customHeight="1" x14ac:dyDescent="0.2"/>
    <row r="2643" s="510" customFormat="1" ht="12.6" customHeight="1" x14ac:dyDescent="0.2"/>
    <row r="2644" s="510" customFormat="1" ht="12.6" customHeight="1" x14ac:dyDescent="0.2"/>
    <row r="2645" s="510" customFormat="1" ht="12.6" customHeight="1" x14ac:dyDescent="0.2"/>
    <row r="2646" s="510" customFormat="1" ht="12.6" customHeight="1" x14ac:dyDescent="0.2"/>
    <row r="2647" s="510" customFormat="1" ht="12.6" customHeight="1" x14ac:dyDescent="0.2"/>
    <row r="2648" s="510" customFormat="1" ht="12.6" customHeight="1" x14ac:dyDescent="0.2"/>
    <row r="2649" s="510" customFormat="1" ht="12.6" customHeight="1" x14ac:dyDescent="0.2"/>
    <row r="2650" s="510" customFormat="1" ht="12.6" customHeight="1" x14ac:dyDescent="0.2"/>
    <row r="2651" s="510" customFormat="1" ht="12.6" customHeight="1" x14ac:dyDescent="0.2"/>
    <row r="2652" s="510" customFormat="1" ht="12.6" customHeight="1" x14ac:dyDescent="0.2"/>
    <row r="2653" s="510" customFormat="1" ht="12.6" customHeight="1" x14ac:dyDescent="0.2"/>
    <row r="2654" s="510" customFormat="1" ht="12.6" customHeight="1" x14ac:dyDescent="0.2"/>
    <row r="2655" s="510" customFormat="1" ht="12.6" customHeight="1" x14ac:dyDescent="0.2"/>
    <row r="2656" s="510" customFormat="1" ht="12.6" customHeight="1" x14ac:dyDescent="0.2"/>
    <row r="2657" s="510" customFormat="1" ht="12.6" customHeight="1" x14ac:dyDescent="0.2"/>
    <row r="2658" s="510" customFormat="1" ht="12.6" customHeight="1" x14ac:dyDescent="0.2"/>
    <row r="2659" s="510" customFormat="1" ht="12.6" customHeight="1" x14ac:dyDescent="0.2"/>
    <row r="2660" s="510" customFormat="1" ht="12.6" customHeight="1" x14ac:dyDescent="0.2"/>
    <row r="2661" s="510" customFormat="1" ht="12.6" customHeight="1" x14ac:dyDescent="0.2"/>
    <row r="2662" s="510" customFormat="1" ht="12.6" customHeight="1" x14ac:dyDescent="0.2"/>
    <row r="2663" s="510" customFormat="1" ht="12.6" customHeight="1" x14ac:dyDescent="0.2"/>
    <row r="2664" s="510" customFormat="1" ht="12.6" customHeight="1" x14ac:dyDescent="0.2"/>
    <row r="2665" s="510" customFormat="1" ht="12.6" customHeight="1" x14ac:dyDescent="0.2"/>
    <row r="2666" s="510" customFormat="1" ht="12.6" customHeight="1" x14ac:dyDescent="0.2"/>
    <row r="2667" s="510" customFormat="1" ht="12.6" customHeight="1" x14ac:dyDescent="0.2"/>
    <row r="2668" s="510" customFormat="1" ht="12.6" customHeight="1" x14ac:dyDescent="0.2"/>
    <row r="2669" s="510" customFormat="1" ht="12.6" customHeight="1" x14ac:dyDescent="0.2"/>
    <row r="2670" s="510" customFormat="1" ht="12.6" customHeight="1" x14ac:dyDescent="0.2"/>
    <row r="2671" s="510" customFormat="1" ht="12.6" customHeight="1" x14ac:dyDescent="0.2"/>
    <row r="2672" s="510" customFormat="1" ht="12.6" customHeight="1" x14ac:dyDescent="0.2"/>
    <row r="2673" s="510" customFormat="1" ht="12.6" customHeight="1" x14ac:dyDescent="0.2"/>
    <row r="2674" s="510" customFormat="1" ht="12.6" customHeight="1" x14ac:dyDescent="0.2"/>
    <row r="2675" s="510" customFormat="1" ht="12.6" customHeight="1" x14ac:dyDescent="0.2"/>
    <row r="2676" s="510" customFormat="1" ht="12.6" customHeight="1" x14ac:dyDescent="0.2"/>
    <row r="2677" s="510" customFormat="1" ht="12.6" customHeight="1" x14ac:dyDescent="0.2"/>
    <row r="2678" s="510" customFormat="1" ht="12.6" customHeight="1" x14ac:dyDescent="0.2"/>
    <row r="2679" s="510" customFormat="1" ht="12.6" customHeight="1" x14ac:dyDescent="0.2"/>
    <row r="2680" s="510" customFormat="1" ht="12.6" customHeight="1" x14ac:dyDescent="0.2"/>
    <row r="2681" s="510" customFormat="1" ht="12.6" customHeight="1" x14ac:dyDescent="0.2"/>
    <row r="2682" s="510" customFormat="1" ht="12.6" customHeight="1" x14ac:dyDescent="0.2"/>
    <row r="2683" s="510" customFormat="1" ht="12.6" customHeight="1" x14ac:dyDescent="0.2"/>
    <row r="2684" s="510" customFormat="1" ht="12.6" customHeight="1" x14ac:dyDescent="0.2"/>
    <row r="2685" s="510" customFormat="1" ht="12.6" customHeight="1" x14ac:dyDescent="0.2"/>
    <row r="2686" s="510" customFormat="1" ht="12.6" customHeight="1" x14ac:dyDescent="0.2"/>
    <row r="2687" s="510" customFormat="1" ht="12.6" customHeight="1" x14ac:dyDescent="0.2"/>
    <row r="2688" s="510" customFormat="1" ht="12.6" customHeight="1" x14ac:dyDescent="0.2"/>
    <row r="2689" s="510" customFormat="1" ht="12.6" customHeight="1" x14ac:dyDescent="0.2"/>
    <row r="2690" s="510" customFormat="1" ht="12.6" customHeight="1" x14ac:dyDescent="0.2"/>
    <row r="2691" s="510" customFormat="1" ht="12.6" customHeight="1" x14ac:dyDescent="0.2"/>
    <row r="2692" s="510" customFormat="1" ht="12.6" customHeight="1" x14ac:dyDescent="0.2"/>
    <row r="2693" s="510" customFormat="1" ht="12.6" customHeight="1" x14ac:dyDescent="0.2"/>
    <row r="2694" s="510" customFormat="1" ht="12.6" customHeight="1" x14ac:dyDescent="0.2"/>
    <row r="2695" s="510" customFormat="1" ht="12.6" customHeight="1" x14ac:dyDescent="0.2"/>
    <row r="2696" s="510" customFormat="1" ht="12.6" customHeight="1" x14ac:dyDescent="0.2"/>
    <row r="2697" s="510" customFormat="1" ht="12.6" customHeight="1" x14ac:dyDescent="0.2"/>
    <row r="2698" s="510" customFormat="1" ht="12.6" customHeight="1" x14ac:dyDescent="0.2"/>
    <row r="2699" s="510" customFormat="1" ht="12.6" customHeight="1" x14ac:dyDescent="0.2"/>
    <row r="2700" s="510" customFormat="1" ht="12.6" customHeight="1" x14ac:dyDescent="0.2"/>
    <row r="2701" s="510" customFormat="1" ht="12.6" customHeight="1" x14ac:dyDescent="0.2"/>
    <row r="2702" s="510" customFormat="1" ht="12.6" customHeight="1" x14ac:dyDescent="0.2"/>
    <row r="2703" s="510" customFormat="1" ht="12.6" customHeight="1" x14ac:dyDescent="0.2"/>
    <row r="2704" s="510" customFormat="1" ht="12.6" customHeight="1" x14ac:dyDescent="0.2"/>
    <row r="2705" s="510" customFormat="1" ht="12.6" customHeight="1" x14ac:dyDescent="0.2"/>
    <row r="2706" s="510" customFormat="1" ht="12.6" customHeight="1" x14ac:dyDescent="0.2"/>
    <row r="2707" s="510" customFormat="1" ht="12.6" customHeight="1" x14ac:dyDescent="0.2"/>
    <row r="2708" s="510" customFormat="1" ht="12.6" customHeight="1" x14ac:dyDescent="0.2"/>
    <row r="2709" s="510" customFormat="1" ht="12.6" customHeight="1" x14ac:dyDescent="0.2"/>
    <row r="2710" s="510" customFormat="1" ht="12.6" customHeight="1" x14ac:dyDescent="0.2"/>
    <row r="2711" s="510" customFormat="1" ht="12.6" customHeight="1" x14ac:dyDescent="0.2"/>
    <row r="2712" s="510" customFormat="1" ht="12.6" customHeight="1" x14ac:dyDescent="0.2"/>
    <row r="2713" s="510" customFormat="1" ht="12.6" customHeight="1" x14ac:dyDescent="0.2"/>
    <row r="2714" s="510" customFormat="1" ht="12.6" customHeight="1" x14ac:dyDescent="0.2"/>
    <row r="2715" s="510" customFormat="1" ht="12.6" customHeight="1" x14ac:dyDescent="0.2"/>
    <row r="2716" s="510" customFormat="1" ht="12.6" customHeight="1" x14ac:dyDescent="0.2"/>
    <row r="2717" s="510" customFormat="1" ht="12.6" customHeight="1" x14ac:dyDescent="0.2"/>
    <row r="2718" s="510" customFormat="1" ht="12.6" customHeight="1" x14ac:dyDescent="0.2"/>
    <row r="2719" s="510" customFormat="1" ht="12.6" customHeight="1" x14ac:dyDescent="0.2"/>
    <row r="2720" s="510" customFormat="1" ht="12.6" customHeight="1" x14ac:dyDescent="0.2"/>
    <row r="2721" s="510" customFormat="1" ht="12.6" customHeight="1" x14ac:dyDescent="0.2"/>
    <row r="2722" s="510" customFormat="1" ht="12.6" customHeight="1" x14ac:dyDescent="0.2"/>
    <row r="2723" s="510" customFormat="1" ht="12.6" customHeight="1" x14ac:dyDescent="0.2"/>
    <row r="2724" s="510" customFormat="1" ht="12.6" customHeight="1" x14ac:dyDescent="0.2"/>
    <row r="2725" s="510" customFormat="1" ht="12.6" customHeight="1" x14ac:dyDescent="0.2"/>
    <row r="2726" s="510" customFormat="1" ht="12.6" customHeight="1" x14ac:dyDescent="0.2"/>
    <row r="2727" s="510" customFormat="1" ht="12.6" customHeight="1" x14ac:dyDescent="0.2"/>
    <row r="2728" s="510" customFormat="1" ht="12.6" customHeight="1" x14ac:dyDescent="0.2"/>
    <row r="2729" s="510" customFormat="1" ht="12.6" customHeight="1" x14ac:dyDescent="0.2"/>
    <row r="2730" s="510" customFormat="1" ht="12.6" customHeight="1" x14ac:dyDescent="0.2"/>
    <row r="2731" s="510" customFormat="1" ht="12.6" customHeight="1" x14ac:dyDescent="0.2"/>
    <row r="2732" s="510" customFormat="1" ht="12.6" customHeight="1" x14ac:dyDescent="0.2"/>
    <row r="2733" s="510" customFormat="1" ht="12.6" customHeight="1" x14ac:dyDescent="0.2"/>
    <row r="2734" s="510" customFormat="1" ht="12.6" customHeight="1" x14ac:dyDescent="0.2"/>
    <row r="2735" s="510" customFormat="1" ht="12.6" customHeight="1" x14ac:dyDescent="0.2"/>
    <row r="2736" s="510" customFormat="1" ht="12.6" customHeight="1" x14ac:dyDescent="0.2"/>
    <row r="2737" s="510" customFormat="1" ht="12.6" customHeight="1" x14ac:dyDescent="0.2"/>
    <row r="2738" s="510" customFormat="1" ht="12.6" customHeight="1" x14ac:dyDescent="0.2"/>
    <row r="2739" s="510" customFormat="1" ht="12.6" customHeight="1" x14ac:dyDescent="0.2"/>
    <row r="2740" s="510" customFormat="1" ht="12.6" customHeight="1" x14ac:dyDescent="0.2"/>
    <row r="2741" s="510" customFormat="1" ht="12.6" customHeight="1" x14ac:dyDescent="0.2"/>
    <row r="2742" s="510" customFormat="1" ht="12.6" customHeight="1" x14ac:dyDescent="0.2"/>
    <row r="2743" s="510" customFormat="1" ht="12.6" customHeight="1" x14ac:dyDescent="0.2"/>
    <row r="2744" s="510" customFormat="1" ht="12.6" customHeight="1" x14ac:dyDescent="0.2"/>
    <row r="2745" s="510" customFormat="1" ht="12.6" customHeight="1" x14ac:dyDescent="0.2"/>
    <row r="2746" s="510" customFormat="1" ht="12.6" customHeight="1" x14ac:dyDescent="0.2"/>
    <row r="2747" s="510" customFormat="1" ht="12.6" customHeight="1" x14ac:dyDescent="0.2"/>
    <row r="2748" s="510" customFormat="1" ht="12.6" customHeight="1" x14ac:dyDescent="0.2"/>
    <row r="2749" s="510" customFormat="1" ht="12.6" customHeight="1" x14ac:dyDescent="0.2"/>
    <row r="2750" s="510" customFormat="1" ht="12.6" customHeight="1" x14ac:dyDescent="0.2"/>
    <row r="2751" s="510" customFormat="1" ht="12.6" customHeight="1" x14ac:dyDescent="0.2"/>
    <row r="2752" s="510" customFormat="1" ht="12.6" customHeight="1" x14ac:dyDescent="0.2"/>
    <row r="2753" s="510" customFormat="1" ht="12.6" customHeight="1" x14ac:dyDescent="0.2"/>
    <row r="2754" s="510" customFormat="1" ht="12.6" customHeight="1" x14ac:dyDescent="0.2"/>
    <row r="2755" s="510" customFormat="1" ht="12.6" customHeight="1" x14ac:dyDescent="0.2"/>
    <row r="2756" s="510" customFormat="1" ht="12.6" customHeight="1" x14ac:dyDescent="0.2"/>
    <row r="2757" s="510" customFormat="1" ht="12.6" customHeight="1" x14ac:dyDescent="0.2"/>
    <row r="2758" s="510" customFormat="1" ht="12.6" customHeight="1" x14ac:dyDescent="0.2"/>
    <row r="2759" s="510" customFormat="1" ht="12.6" customHeight="1" x14ac:dyDescent="0.2"/>
    <row r="2760" s="510" customFormat="1" ht="12.6" customHeight="1" x14ac:dyDescent="0.2"/>
    <row r="2761" s="510" customFormat="1" ht="12.6" customHeight="1" x14ac:dyDescent="0.2"/>
    <row r="2762" s="510" customFormat="1" ht="12.6" customHeight="1" x14ac:dyDescent="0.2"/>
    <row r="2763" s="510" customFormat="1" ht="12.6" customHeight="1" x14ac:dyDescent="0.2"/>
    <row r="2764" s="510" customFormat="1" ht="12.6" customHeight="1" x14ac:dyDescent="0.2"/>
    <row r="2765" s="510" customFormat="1" ht="12.6" customHeight="1" x14ac:dyDescent="0.2"/>
    <row r="2766" s="510" customFormat="1" ht="12.6" customHeight="1" x14ac:dyDescent="0.2"/>
    <row r="2767" s="510" customFormat="1" ht="12.6" customHeight="1" x14ac:dyDescent="0.2"/>
    <row r="2768" s="510" customFormat="1" ht="12.6" customHeight="1" x14ac:dyDescent="0.2"/>
    <row r="2769" s="510" customFormat="1" ht="12.6" customHeight="1" x14ac:dyDescent="0.2"/>
    <row r="2770" s="510" customFormat="1" ht="12.6" customHeight="1" x14ac:dyDescent="0.2"/>
    <row r="2771" s="510" customFormat="1" ht="12.6" customHeight="1" x14ac:dyDescent="0.2"/>
    <row r="2772" s="510" customFormat="1" ht="12.6" customHeight="1" x14ac:dyDescent="0.2"/>
    <row r="2773" s="510" customFormat="1" ht="12.6" customHeight="1" x14ac:dyDescent="0.2"/>
    <row r="2774" s="510" customFormat="1" ht="12.6" customHeight="1" x14ac:dyDescent="0.2"/>
    <row r="2775" s="510" customFormat="1" ht="12.6" customHeight="1" x14ac:dyDescent="0.2"/>
    <row r="2776" s="510" customFormat="1" ht="12.6" customHeight="1" x14ac:dyDescent="0.2"/>
    <row r="2777" s="510" customFormat="1" ht="12.6" customHeight="1" x14ac:dyDescent="0.2"/>
    <row r="2778" s="510" customFormat="1" ht="12.6" customHeight="1" x14ac:dyDescent="0.2"/>
    <row r="2779" s="510" customFormat="1" ht="12.6" customHeight="1" x14ac:dyDescent="0.2"/>
    <row r="2780" s="510" customFormat="1" ht="12.6" customHeight="1" x14ac:dyDescent="0.2"/>
    <row r="2781" s="510" customFormat="1" ht="12.6" customHeight="1" x14ac:dyDescent="0.2"/>
    <row r="2782" s="510" customFormat="1" ht="12.6" customHeight="1" x14ac:dyDescent="0.2"/>
    <row r="2783" s="510" customFormat="1" ht="12.6" customHeight="1" x14ac:dyDescent="0.2"/>
    <row r="2784" s="510" customFormat="1" ht="12.6" customHeight="1" x14ac:dyDescent="0.2"/>
    <row r="2785" s="510" customFormat="1" ht="12.6" customHeight="1" x14ac:dyDescent="0.2"/>
    <row r="2786" s="510" customFormat="1" ht="12.6" customHeight="1" x14ac:dyDescent="0.2"/>
    <row r="2787" s="510" customFormat="1" ht="12.6" customHeight="1" x14ac:dyDescent="0.2"/>
    <row r="2788" s="510" customFormat="1" ht="12.6" customHeight="1" x14ac:dyDescent="0.2"/>
    <row r="2789" s="510" customFormat="1" ht="12.6" customHeight="1" x14ac:dyDescent="0.2"/>
    <row r="2790" s="510" customFormat="1" ht="12.6" customHeight="1" x14ac:dyDescent="0.2"/>
    <row r="2791" s="510" customFormat="1" ht="12.6" customHeight="1" x14ac:dyDescent="0.2"/>
    <row r="2792" s="510" customFormat="1" ht="12.6" customHeight="1" x14ac:dyDescent="0.2"/>
    <row r="2793" s="510" customFormat="1" ht="12.6" customHeight="1" x14ac:dyDescent="0.2"/>
    <row r="2794" s="510" customFormat="1" ht="12.6" customHeight="1" x14ac:dyDescent="0.2"/>
    <row r="2795" s="510" customFormat="1" ht="12.6" customHeight="1" x14ac:dyDescent="0.2"/>
    <row r="2796" s="510" customFormat="1" ht="12.6" customHeight="1" x14ac:dyDescent="0.2"/>
    <row r="2797" s="510" customFormat="1" ht="12.6" customHeight="1" x14ac:dyDescent="0.2"/>
    <row r="2798" s="510" customFormat="1" ht="12.6" customHeight="1" x14ac:dyDescent="0.2"/>
    <row r="2799" s="510" customFormat="1" ht="12.6" customHeight="1" x14ac:dyDescent="0.2"/>
    <row r="2800" s="510" customFormat="1" ht="12.6" customHeight="1" x14ac:dyDescent="0.2"/>
    <row r="2801" s="510" customFormat="1" ht="12.6" customHeight="1" x14ac:dyDescent="0.2"/>
    <row r="2802" s="510" customFormat="1" ht="12.6" customHeight="1" x14ac:dyDescent="0.2"/>
    <row r="2803" s="510" customFormat="1" ht="12.6" customHeight="1" x14ac:dyDescent="0.2"/>
    <row r="2804" s="510" customFormat="1" ht="12.6" customHeight="1" x14ac:dyDescent="0.2"/>
    <row r="2805" s="510" customFormat="1" ht="12.6" customHeight="1" x14ac:dyDescent="0.2"/>
    <row r="2806" s="510" customFormat="1" ht="12.6" customHeight="1" x14ac:dyDescent="0.2"/>
    <row r="2807" s="510" customFormat="1" ht="12.6" customHeight="1" x14ac:dyDescent="0.2"/>
    <row r="2808" s="510" customFormat="1" ht="12.6" customHeight="1" x14ac:dyDescent="0.2"/>
    <row r="2809" s="510" customFormat="1" ht="12.6" customHeight="1" x14ac:dyDescent="0.2"/>
    <row r="2810" s="510" customFormat="1" ht="12.6" customHeight="1" x14ac:dyDescent="0.2"/>
    <row r="2811" s="510" customFormat="1" ht="12.6" customHeight="1" x14ac:dyDescent="0.2"/>
    <row r="2812" s="510" customFormat="1" ht="12.6" customHeight="1" x14ac:dyDescent="0.2"/>
    <row r="2813" s="510" customFormat="1" ht="12.6" customHeight="1" x14ac:dyDescent="0.2"/>
    <row r="2814" s="510" customFormat="1" ht="12.6" customHeight="1" x14ac:dyDescent="0.2"/>
    <row r="2815" s="510" customFormat="1" ht="12.6" customHeight="1" x14ac:dyDescent="0.2"/>
    <row r="2816" s="510" customFormat="1" ht="12.6" customHeight="1" x14ac:dyDescent="0.2"/>
    <row r="2817" s="510" customFormat="1" ht="12.6" customHeight="1" x14ac:dyDescent="0.2"/>
    <row r="2818" s="510" customFormat="1" ht="12.6" customHeight="1" x14ac:dyDescent="0.2"/>
    <row r="2819" s="510" customFormat="1" ht="12.6" customHeight="1" x14ac:dyDescent="0.2"/>
    <row r="2820" s="510" customFormat="1" ht="12.6" customHeight="1" x14ac:dyDescent="0.2"/>
    <row r="2821" s="510" customFormat="1" ht="12.6" customHeight="1" x14ac:dyDescent="0.2"/>
    <row r="2822" s="510" customFormat="1" ht="12.6" customHeight="1" x14ac:dyDescent="0.2"/>
    <row r="2823" s="510" customFormat="1" ht="12.6" customHeight="1" x14ac:dyDescent="0.2"/>
    <row r="2824" s="510" customFormat="1" ht="12.6" customHeight="1" x14ac:dyDescent="0.2"/>
    <row r="2825" s="510" customFormat="1" ht="12.6" customHeight="1" x14ac:dyDescent="0.2"/>
    <row r="2826" s="510" customFormat="1" ht="12.6" customHeight="1" x14ac:dyDescent="0.2"/>
    <row r="2827" s="510" customFormat="1" ht="12.6" customHeight="1" x14ac:dyDescent="0.2"/>
    <row r="2828" s="510" customFormat="1" ht="12.6" customHeight="1" x14ac:dyDescent="0.2"/>
    <row r="2829" s="510" customFormat="1" ht="12.6" customHeight="1" x14ac:dyDescent="0.2"/>
    <row r="2830" s="510" customFormat="1" ht="12.6" customHeight="1" x14ac:dyDescent="0.2"/>
    <row r="2831" s="510" customFormat="1" ht="12.6" customHeight="1" x14ac:dyDescent="0.2"/>
    <row r="2832" s="510" customFormat="1" ht="12.6" customHeight="1" x14ac:dyDescent="0.2"/>
    <row r="2833" s="510" customFormat="1" ht="12.6" customHeight="1" x14ac:dyDescent="0.2"/>
    <row r="2834" s="510" customFormat="1" ht="12.6" customHeight="1" x14ac:dyDescent="0.2"/>
    <row r="2835" s="510" customFormat="1" ht="12.6" customHeight="1" x14ac:dyDescent="0.2"/>
    <row r="2836" s="510" customFormat="1" ht="12.6" customHeight="1" x14ac:dyDescent="0.2"/>
    <row r="2837" s="510" customFormat="1" ht="12.6" customHeight="1" x14ac:dyDescent="0.2"/>
    <row r="2838" s="510" customFormat="1" ht="12.6" customHeight="1" x14ac:dyDescent="0.2"/>
    <row r="2839" s="510" customFormat="1" ht="12.6" customHeight="1" x14ac:dyDescent="0.2"/>
    <row r="2840" s="510" customFormat="1" ht="12.6" customHeight="1" x14ac:dyDescent="0.2"/>
    <row r="2841" s="510" customFormat="1" ht="12.6" customHeight="1" x14ac:dyDescent="0.2"/>
    <row r="2842" s="510" customFormat="1" ht="12.6" customHeight="1" x14ac:dyDescent="0.2"/>
    <row r="2843" s="510" customFormat="1" ht="12.6" customHeight="1" x14ac:dyDescent="0.2"/>
    <row r="2844" s="510" customFormat="1" ht="12.6" customHeight="1" x14ac:dyDescent="0.2"/>
    <row r="2845" s="510" customFormat="1" ht="12.6" customHeight="1" x14ac:dyDescent="0.2"/>
    <row r="2846" s="510" customFormat="1" ht="12.6" customHeight="1" x14ac:dyDescent="0.2"/>
    <row r="2847" s="510" customFormat="1" ht="12.6" customHeight="1" x14ac:dyDescent="0.2"/>
    <row r="2848" s="510" customFormat="1" ht="12.6" customHeight="1" x14ac:dyDescent="0.2"/>
    <row r="2849" s="510" customFormat="1" ht="12.6" customHeight="1" x14ac:dyDescent="0.2"/>
    <row r="2850" s="510" customFormat="1" ht="12.6" customHeight="1" x14ac:dyDescent="0.2"/>
    <row r="2851" s="510" customFormat="1" ht="12.6" customHeight="1" x14ac:dyDescent="0.2"/>
    <row r="2852" s="510" customFormat="1" ht="12.6" customHeight="1" x14ac:dyDescent="0.2"/>
    <row r="2853" s="510" customFormat="1" ht="12.6" customHeight="1" x14ac:dyDescent="0.2"/>
    <row r="2854" s="510" customFormat="1" ht="12.6" customHeight="1" x14ac:dyDescent="0.2"/>
    <row r="2855" s="510" customFormat="1" ht="12.6" customHeight="1" x14ac:dyDescent="0.2"/>
    <row r="2856" s="510" customFormat="1" ht="12.6" customHeight="1" x14ac:dyDescent="0.2"/>
    <row r="2857" s="510" customFormat="1" ht="12.6" customHeight="1" x14ac:dyDescent="0.2"/>
    <row r="2858" s="510" customFormat="1" ht="12.6" customHeight="1" x14ac:dyDescent="0.2"/>
    <row r="2859" s="510" customFormat="1" ht="12.6" customHeight="1" x14ac:dyDescent="0.2"/>
    <row r="2860" s="510" customFormat="1" ht="12.6" customHeight="1" x14ac:dyDescent="0.2"/>
    <row r="2861" s="510" customFormat="1" ht="12.6" customHeight="1" x14ac:dyDescent="0.2"/>
    <row r="2862" s="510" customFormat="1" ht="12.6" customHeight="1" x14ac:dyDescent="0.2"/>
    <row r="2863" s="510" customFormat="1" ht="12.6" customHeight="1" x14ac:dyDescent="0.2"/>
    <row r="2864" s="510" customFormat="1" ht="12.6" customHeight="1" x14ac:dyDescent="0.2"/>
    <row r="2865" s="510" customFormat="1" ht="12.6" customHeight="1" x14ac:dyDescent="0.2"/>
    <row r="2866" s="510" customFormat="1" ht="12.6" customHeight="1" x14ac:dyDescent="0.2"/>
    <row r="2867" s="510" customFormat="1" ht="12.6" customHeight="1" x14ac:dyDescent="0.2"/>
    <row r="2868" s="510" customFormat="1" ht="12.6" customHeight="1" x14ac:dyDescent="0.2"/>
    <row r="2869" s="510" customFormat="1" ht="12.6" customHeight="1" x14ac:dyDescent="0.2"/>
    <row r="2870" s="510" customFormat="1" ht="12.6" customHeight="1" x14ac:dyDescent="0.2"/>
    <row r="2871" s="510" customFormat="1" ht="12.6" customHeight="1" x14ac:dyDescent="0.2"/>
    <row r="2872" s="510" customFormat="1" ht="12.6" customHeight="1" x14ac:dyDescent="0.2"/>
    <row r="2873" s="510" customFormat="1" ht="12.6" customHeight="1" x14ac:dyDescent="0.2"/>
    <row r="2874" s="510" customFormat="1" ht="12.6" customHeight="1" x14ac:dyDescent="0.2"/>
    <row r="2875" s="510" customFormat="1" ht="12.6" customHeight="1" x14ac:dyDescent="0.2"/>
    <row r="2876" s="510" customFormat="1" ht="12.6" customHeight="1" x14ac:dyDescent="0.2"/>
    <row r="2877" s="510" customFormat="1" ht="12.6" customHeight="1" x14ac:dyDescent="0.2"/>
    <row r="2878" s="510" customFormat="1" ht="12.6" customHeight="1" x14ac:dyDescent="0.2"/>
    <row r="2879" s="510" customFormat="1" ht="12.6" customHeight="1" x14ac:dyDescent="0.2"/>
    <row r="2880" s="510" customFormat="1" ht="12.6" customHeight="1" x14ac:dyDescent="0.2"/>
    <row r="2881" s="510" customFormat="1" ht="12.6" customHeight="1" x14ac:dyDescent="0.2"/>
    <row r="2882" s="510" customFormat="1" ht="12.6" customHeight="1" x14ac:dyDescent="0.2"/>
    <row r="2883" s="510" customFormat="1" ht="12.6" customHeight="1" x14ac:dyDescent="0.2"/>
    <row r="2884" s="510" customFormat="1" ht="12.6" customHeight="1" x14ac:dyDescent="0.2"/>
    <row r="2885" s="510" customFormat="1" ht="12.6" customHeight="1" x14ac:dyDescent="0.2"/>
    <row r="2886" s="510" customFormat="1" ht="12.6" customHeight="1" x14ac:dyDescent="0.2"/>
    <row r="2887" s="510" customFormat="1" ht="12.6" customHeight="1" x14ac:dyDescent="0.2"/>
    <row r="2888" s="510" customFormat="1" ht="12.6" customHeight="1" x14ac:dyDescent="0.2"/>
    <row r="2889" s="510" customFormat="1" ht="12.6" customHeight="1" x14ac:dyDescent="0.2"/>
    <row r="2890" s="510" customFormat="1" ht="12.6" customHeight="1" x14ac:dyDescent="0.2"/>
    <row r="2891" s="510" customFormat="1" ht="12.6" customHeight="1" x14ac:dyDescent="0.2"/>
    <row r="2892" s="510" customFormat="1" ht="12.6" customHeight="1" x14ac:dyDescent="0.2"/>
    <row r="2893" s="510" customFormat="1" ht="12.6" customHeight="1" x14ac:dyDescent="0.2"/>
    <row r="2894" s="510" customFormat="1" ht="12.6" customHeight="1" x14ac:dyDescent="0.2"/>
    <row r="2895" s="510" customFormat="1" ht="12.6" customHeight="1" x14ac:dyDescent="0.2"/>
    <row r="2896" s="510" customFormat="1" ht="12.6" customHeight="1" x14ac:dyDescent="0.2"/>
    <row r="2897" s="510" customFormat="1" ht="12.6" customHeight="1" x14ac:dyDescent="0.2"/>
    <row r="2898" s="510" customFormat="1" ht="12.6" customHeight="1" x14ac:dyDescent="0.2"/>
    <row r="2899" s="510" customFormat="1" ht="12.6" customHeight="1" x14ac:dyDescent="0.2"/>
    <row r="2900" s="510" customFormat="1" ht="12.6" customHeight="1" x14ac:dyDescent="0.2"/>
    <row r="2901" s="510" customFormat="1" ht="12.6" customHeight="1" x14ac:dyDescent="0.2"/>
    <row r="2902" s="510" customFormat="1" ht="12.6" customHeight="1" x14ac:dyDescent="0.2"/>
    <row r="2903" s="510" customFormat="1" ht="12.6" customHeight="1" x14ac:dyDescent="0.2"/>
    <row r="2904" s="510" customFormat="1" ht="12.6" customHeight="1" x14ac:dyDescent="0.2"/>
    <row r="2905" s="510" customFormat="1" ht="12.6" customHeight="1" x14ac:dyDescent="0.2"/>
    <row r="2906" s="510" customFormat="1" ht="12.6" customHeight="1" x14ac:dyDescent="0.2"/>
    <row r="2907" s="510" customFormat="1" ht="12.6" customHeight="1" x14ac:dyDescent="0.2"/>
    <row r="2908" s="510" customFormat="1" ht="12.6" customHeight="1" x14ac:dyDescent="0.2"/>
    <row r="2909" s="510" customFormat="1" ht="12.6" customHeight="1" x14ac:dyDescent="0.2"/>
    <row r="2910" s="510" customFormat="1" ht="12.6" customHeight="1" x14ac:dyDescent="0.2"/>
    <row r="2911" s="510" customFormat="1" ht="12.6" customHeight="1" x14ac:dyDescent="0.2"/>
    <row r="2912" s="510" customFormat="1" ht="12.6" customHeight="1" x14ac:dyDescent="0.2"/>
    <row r="2913" s="510" customFormat="1" ht="12.6" customHeight="1" x14ac:dyDescent="0.2"/>
    <row r="2914" s="510" customFormat="1" ht="12.6" customHeight="1" x14ac:dyDescent="0.2"/>
    <row r="2915" s="510" customFormat="1" ht="12.6" customHeight="1" x14ac:dyDescent="0.2"/>
    <row r="2916" s="510" customFormat="1" ht="12.6" customHeight="1" x14ac:dyDescent="0.2"/>
    <row r="2917" s="510" customFormat="1" ht="12.6" customHeight="1" x14ac:dyDescent="0.2"/>
    <row r="2918" s="510" customFormat="1" ht="12.6" customHeight="1" x14ac:dyDescent="0.2"/>
    <row r="2919" s="510" customFormat="1" ht="12.6" customHeight="1" x14ac:dyDescent="0.2"/>
    <row r="2920" s="510" customFormat="1" ht="12.6" customHeight="1" x14ac:dyDescent="0.2"/>
    <row r="2921" s="510" customFormat="1" ht="12.6" customHeight="1" x14ac:dyDescent="0.2"/>
    <row r="2922" s="510" customFormat="1" ht="12.6" customHeight="1" x14ac:dyDescent="0.2"/>
    <row r="2923" s="510" customFormat="1" ht="12.6" customHeight="1" x14ac:dyDescent="0.2"/>
    <row r="2924" s="510" customFormat="1" ht="12.6" customHeight="1" x14ac:dyDescent="0.2"/>
    <row r="2925" s="510" customFormat="1" ht="12.6" customHeight="1" x14ac:dyDescent="0.2"/>
    <row r="2926" s="510" customFormat="1" ht="12.6" customHeight="1" x14ac:dyDescent="0.2"/>
    <row r="2927" s="510" customFormat="1" ht="12.6" customHeight="1" x14ac:dyDescent="0.2"/>
    <row r="2928" s="510" customFormat="1" ht="12.6" customHeight="1" x14ac:dyDescent="0.2"/>
    <row r="2929" s="510" customFormat="1" ht="12.6" customHeight="1" x14ac:dyDescent="0.2"/>
    <row r="2930" s="510" customFormat="1" ht="12.6" customHeight="1" x14ac:dyDescent="0.2"/>
    <row r="2931" s="510" customFormat="1" ht="12.6" customHeight="1" x14ac:dyDescent="0.2"/>
    <row r="2932" s="510" customFormat="1" ht="12.6" customHeight="1" x14ac:dyDescent="0.2"/>
    <row r="2933" s="510" customFormat="1" ht="12.6" customHeight="1" x14ac:dyDescent="0.2"/>
    <row r="2934" s="510" customFormat="1" ht="12.6" customHeight="1" x14ac:dyDescent="0.2"/>
    <row r="2935" s="510" customFormat="1" ht="12.6" customHeight="1" x14ac:dyDescent="0.2"/>
    <row r="2936" s="510" customFormat="1" ht="12.6" customHeight="1" x14ac:dyDescent="0.2"/>
    <row r="2937" s="510" customFormat="1" ht="12.6" customHeight="1" x14ac:dyDescent="0.2"/>
    <row r="2938" s="510" customFormat="1" ht="12.6" customHeight="1" x14ac:dyDescent="0.2"/>
    <row r="2939" s="510" customFormat="1" ht="12.6" customHeight="1" x14ac:dyDescent="0.2"/>
    <row r="2940" s="510" customFormat="1" ht="12.6" customHeight="1" x14ac:dyDescent="0.2"/>
    <row r="2941" s="510" customFormat="1" ht="12.6" customHeight="1" x14ac:dyDescent="0.2"/>
    <row r="2942" s="510" customFormat="1" ht="12.6" customHeight="1" x14ac:dyDescent="0.2"/>
    <row r="2943" s="510" customFormat="1" ht="12.6" customHeight="1" x14ac:dyDescent="0.2"/>
    <row r="2944" s="510" customFormat="1" ht="12.6" customHeight="1" x14ac:dyDescent="0.2"/>
    <row r="2945" s="510" customFormat="1" ht="12.6" customHeight="1" x14ac:dyDescent="0.2"/>
    <row r="2946" s="510" customFormat="1" ht="12.6" customHeight="1" x14ac:dyDescent="0.2"/>
    <row r="2947" s="510" customFormat="1" ht="12.6" customHeight="1" x14ac:dyDescent="0.2"/>
    <row r="2948" s="510" customFormat="1" ht="12.6" customHeight="1" x14ac:dyDescent="0.2"/>
    <row r="2949" s="510" customFormat="1" ht="12.6" customHeight="1" x14ac:dyDescent="0.2"/>
    <row r="2950" s="510" customFormat="1" ht="12.6" customHeight="1" x14ac:dyDescent="0.2"/>
    <row r="2951" s="510" customFormat="1" ht="12.6" customHeight="1" x14ac:dyDescent="0.2"/>
    <row r="2952" s="510" customFormat="1" ht="12.6" customHeight="1" x14ac:dyDescent="0.2"/>
    <row r="2953" s="510" customFormat="1" ht="12.6" customHeight="1" x14ac:dyDescent="0.2"/>
    <row r="2954" s="510" customFormat="1" ht="12.6" customHeight="1" x14ac:dyDescent="0.2"/>
    <row r="2955" s="510" customFormat="1" ht="12.6" customHeight="1" x14ac:dyDescent="0.2"/>
    <row r="2956" s="510" customFormat="1" ht="12.6" customHeight="1" x14ac:dyDescent="0.2"/>
    <row r="2957" s="510" customFormat="1" ht="12.6" customHeight="1" x14ac:dyDescent="0.2"/>
    <row r="2958" s="510" customFormat="1" ht="12.6" customHeight="1" x14ac:dyDescent="0.2"/>
    <row r="2959" s="510" customFormat="1" ht="12.6" customHeight="1" x14ac:dyDescent="0.2"/>
    <row r="2960" s="510" customFormat="1" ht="12.6" customHeight="1" x14ac:dyDescent="0.2"/>
    <row r="2961" s="510" customFormat="1" ht="12.6" customHeight="1" x14ac:dyDescent="0.2"/>
    <row r="2962" s="510" customFormat="1" ht="12.6" customHeight="1" x14ac:dyDescent="0.2"/>
    <row r="2963" s="510" customFormat="1" ht="12.6" customHeight="1" x14ac:dyDescent="0.2"/>
    <row r="2964" s="510" customFormat="1" ht="12.6" customHeight="1" x14ac:dyDescent="0.2"/>
    <row r="2965" s="510" customFormat="1" ht="12.6" customHeight="1" x14ac:dyDescent="0.2"/>
    <row r="2966" s="510" customFormat="1" ht="12.6" customHeight="1" x14ac:dyDescent="0.2"/>
    <row r="2967" s="510" customFormat="1" ht="12.6" customHeight="1" x14ac:dyDescent="0.2"/>
    <row r="2968" s="510" customFormat="1" ht="12.6" customHeight="1" x14ac:dyDescent="0.2"/>
    <row r="2969" s="510" customFormat="1" ht="12.6" customHeight="1" x14ac:dyDescent="0.2"/>
    <row r="2970" s="510" customFormat="1" ht="12.6" customHeight="1" x14ac:dyDescent="0.2"/>
    <row r="2971" s="510" customFormat="1" ht="12.6" customHeight="1" x14ac:dyDescent="0.2"/>
    <row r="2972" s="510" customFormat="1" ht="12.6" customHeight="1" x14ac:dyDescent="0.2"/>
    <row r="2973" s="510" customFormat="1" ht="12.6" customHeight="1" x14ac:dyDescent="0.2"/>
    <row r="2974" s="510" customFormat="1" ht="12.6" customHeight="1" x14ac:dyDescent="0.2"/>
    <row r="2975" s="510" customFormat="1" ht="12.6" customHeight="1" x14ac:dyDescent="0.2"/>
    <row r="2976" s="510" customFormat="1" ht="12.6" customHeight="1" x14ac:dyDescent="0.2"/>
    <row r="2977" s="510" customFormat="1" ht="12.6" customHeight="1" x14ac:dyDescent="0.2"/>
    <row r="2978" s="510" customFormat="1" ht="12.6" customHeight="1" x14ac:dyDescent="0.2"/>
    <row r="2979" s="510" customFormat="1" ht="12.6" customHeight="1" x14ac:dyDescent="0.2"/>
    <row r="2980" s="510" customFormat="1" ht="12.6" customHeight="1" x14ac:dyDescent="0.2"/>
    <row r="2981" s="510" customFormat="1" ht="12.6" customHeight="1" x14ac:dyDescent="0.2"/>
    <row r="2982" s="510" customFormat="1" ht="12.6" customHeight="1" x14ac:dyDescent="0.2"/>
    <row r="2983" s="510" customFormat="1" ht="12.6" customHeight="1" x14ac:dyDescent="0.2"/>
    <row r="2984" s="510" customFormat="1" ht="12.6" customHeight="1" x14ac:dyDescent="0.2"/>
    <row r="2985" s="510" customFormat="1" ht="12.6" customHeight="1" x14ac:dyDescent="0.2"/>
    <row r="2986" s="510" customFormat="1" ht="12.6" customHeight="1" x14ac:dyDescent="0.2"/>
    <row r="2987" s="510" customFormat="1" ht="12.6" customHeight="1" x14ac:dyDescent="0.2"/>
    <row r="2988" s="510" customFormat="1" ht="12.6" customHeight="1" x14ac:dyDescent="0.2"/>
    <row r="2989" s="510" customFormat="1" ht="12.6" customHeight="1" x14ac:dyDescent="0.2"/>
    <row r="2990" s="510" customFormat="1" ht="12.6" customHeight="1" x14ac:dyDescent="0.2"/>
    <row r="2991" s="510" customFormat="1" ht="12.6" customHeight="1" x14ac:dyDescent="0.2"/>
    <row r="2992" s="510" customFormat="1" ht="12.6" customHeight="1" x14ac:dyDescent="0.2"/>
    <row r="2993" s="510" customFormat="1" ht="12.6" customHeight="1" x14ac:dyDescent="0.2"/>
    <row r="2994" s="510" customFormat="1" ht="12.6" customHeight="1" x14ac:dyDescent="0.2"/>
    <row r="2995" s="510" customFormat="1" ht="12.6" customHeight="1" x14ac:dyDescent="0.2"/>
    <row r="2996" s="510" customFormat="1" ht="12.6" customHeight="1" x14ac:dyDescent="0.2"/>
    <row r="2997" s="510" customFormat="1" ht="12.6" customHeight="1" x14ac:dyDescent="0.2"/>
    <row r="2998" s="510" customFormat="1" ht="12.6" customHeight="1" x14ac:dyDescent="0.2"/>
    <row r="2999" s="510" customFormat="1" ht="12.6" customHeight="1" x14ac:dyDescent="0.2"/>
    <row r="3000" s="510" customFormat="1" ht="12.6" customHeight="1" x14ac:dyDescent="0.2"/>
    <row r="3001" s="510" customFormat="1" ht="12.6" customHeight="1" x14ac:dyDescent="0.2"/>
    <row r="3002" s="510" customFormat="1" ht="12.6" customHeight="1" x14ac:dyDescent="0.2"/>
    <row r="3003" s="510" customFormat="1" ht="12.6" customHeight="1" x14ac:dyDescent="0.2"/>
    <row r="3004" s="510" customFormat="1" ht="12.6" customHeight="1" x14ac:dyDescent="0.2"/>
    <row r="3005" s="510" customFormat="1" ht="12.6" customHeight="1" x14ac:dyDescent="0.2"/>
    <row r="3006" s="510" customFormat="1" ht="12.6" customHeight="1" x14ac:dyDescent="0.2"/>
    <row r="3007" s="510" customFormat="1" ht="12.6" customHeight="1" x14ac:dyDescent="0.2"/>
    <row r="3008" s="510" customFormat="1" ht="12.6" customHeight="1" x14ac:dyDescent="0.2"/>
    <row r="3009" s="510" customFormat="1" ht="12.6" customHeight="1" x14ac:dyDescent="0.2"/>
    <row r="3010" s="510" customFormat="1" ht="12.6" customHeight="1" x14ac:dyDescent="0.2"/>
    <row r="3011" s="510" customFormat="1" ht="12.6" customHeight="1" x14ac:dyDescent="0.2"/>
    <row r="3012" s="510" customFormat="1" ht="12.6" customHeight="1" x14ac:dyDescent="0.2"/>
    <row r="3013" s="510" customFormat="1" ht="12.6" customHeight="1" x14ac:dyDescent="0.2"/>
    <row r="3014" s="510" customFormat="1" ht="12.6" customHeight="1" x14ac:dyDescent="0.2"/>
    <row r="3015" s="510" customFormat="1" ht="12.6" customHeight="1" x14ac:dyDescent="0.2"/>
    <row r="3016" s="510" customFormat="1" ht="12.6" customHeight="1" x14ac:dyDescent="0.2"/>
    <row r="3017" s="510" customFormat="1" ht="12.6" customHeight="1" x14ac:dyDescent="0.2"/>
    <row r="3018" s="510" customFormat="1" ht="12.6" customHeight="1" x14ac:dyDescent="0.2"/>
    <row r="3019" s="510" customFormat="1" ht="12.6" customHeight="1" x14ac:dyDescent="0.2"/>
    <row r="3020" s="510" customFormat="1" ht="12.6" customHeight="1" x14ac:dyDescent="0.2"/>
    <row r="3021" s="510" customFormat="1" ht="12.6" customHeight="1" x14ac:dyDescent="0.2"/>
    <row r="3022" s="510" customFormat="1" ht="12.6" customHeight="1" x14ac:dyDescent="0.2"/>
    <row r="3023" s="510" customFormat="1" ht="12.6" customHeight="1" x14ac:dyDescent="0.2"/>
    <row r="3024" s="510" customFormat="1" ht="12.6" customHeight="1" x14ac:dyDescent="0.2"/>
    <row r="3025" s="510" customFormat="1" ht="12.6" customHeight="1" x14ac:dyDescent="0.2"/>
    <row r="3026" s="510" customFormat="1" ht="12.6" customHeight="1" x14ac:dyDescent="0.2"/>
    <row r="3027" s="510" customFormat="1" ht="12.6" customHeight="1" x14ac:dyDescent="0.2"/>
    <row r="3028" s="510" customFormat="1" ht="12.6" customHeight="1" x14ac:dyDescent="0.2"/>
    <row r="3029" s="510" customFormat="1" ht="12.6" customHeight="1" x14ac:dyDescent="0.2"/>
    <row r="3030" s="510" customFormat="1" ht="12.6" customHeight="1" x14ac:dyDescent="0.2"/>
    <row r="3031" s="510" customFormat="1" ht="12.6" customHeight="1" x14ac:dyDescent="0.2"/>
    <row r="3032" s="510" customFormat="1" ht="12.6" customHeight="1" x14ac:dyDescent="0.2"/>
    <row r="3033" s="510" customFormat="1" ht="12.6" customHeight="1" x14ac:dyDescent="0.2"/>
    <row r="3034" s="510" customFormat="1" ht="12.6" customHeight="1" x14ac:dyDescent="0.2"/>
    <row r="3035" s="510" customFormat="1" ht="12.6" customHeight="1" x14ac:dyDescent="0.2"/>
    <row r="3036" s="510" customFormat="1" ht="12.6" customHeight="1" x14ac:dyDescent="0.2"/>
    <row r="3037" s="510" customFormat="1" ht="12.6" customHeight="1" x14ac:dyDescent="0.2"/>
    <row r="3038" s="510" customFormat="1" ht="12.6" customHeight="1" x14ac:dyDescent="0.2"/>
    <row r="3039" s="510" customFormat="1" ht="12.6" customHeight="1" x14ac:dyDescent="0.2"/>
    <row r="3040" s="510" customFormat="1" ht="12.6" customHeight="1" x14ac:dyDescent="0.2"/>
    <row r="3041" s="510" customFormat="1" ht="12.6" customHeight="1" x14ac:dyDescent="0.2"/>
    <row r="3042" s="510" customFormat="1" ht="12.6" customHeight="1" x14ac:dyDescent="0.2"/>
    <row r="3043" s="510" customFormat="1" ht="12.6" customHeight="1" x14ac:dyDescent="0.2"/>
    <row r="3044" s="510" customFormat="1" ht="12.6" customHeight="1" x14ac:dyDescent="0.2"/>
    <row r="3045" s="510" customFormat="1" ht="12.6" customHeight="1" x14ac:dyDescent="0.2"/>
    <row r="3046" s="510" customFormat="1" ht="12.6" customHeight="1" x14ac:dyDescent="0.2"/>
    <row r="3047" s="510" customFormat="1" ht="12.6" customHeight="1" x14ac:dyDescent="0.2"/>
    <row r="3048" s="510" customFormat="1" ht="12.6" customHeight="1" x14ac:dyDescent="0.2"/>
    <row r="3049" s="510" customFormat="1" ht="12.6" customHeight="1" x14ac:dyDescent="0.2"/>
    <row r="3050" s="510" customFormat="1" ht="12.6" customHeight="1" x14ac:dyDescent="0.2"/>
    <row r="3051" s="510" customFormat="1" ht="12.6" customHeight="1" x14ac:dyDescent="0.2"/>
    <row r="3052" s="510" customFormat="1" ht="12.6" customHeight="1" x14ac:dyDescent="0.2"/>
    <row r="3053" s="510" customFormat="1" ht="12.6" customHeight="1" x14ac:dyDescent="0.2"/>
    <row r="3054" s="510" customFormat="1" ht="12.6" customHeight="1" x14ac:dyDescent="0.2"/>
    <row r="3055" s="510" customFormat="1" ht="12.6" customHeight="1" x14ac:dyDescent="0.2"/>
    <row r="3056" s="510" customFormat="1" ht="12.6" customHeight="1" x14ac:dyDescent="0.2"/>
    <row r="3057" s="510" customFormat="1" ht="12.6" customHeight="1" x14ac:dyDescent="0.2"/>
    <row r="3058" s="510" customFormat="1" ht="12.6" customHeight="1" x14ac:dyDescent="0.2"/>
    <row r="3059" s="510" customFormat="1" ht="12.6" customHeight="1" x14ac:dyDescent="0.2"/>
    <row r="3060" s="510" customFormat="1" ht="12.6" customHeight="1" x14ac:dyDescent="0.2"/>
    <row r="3061" s="510" customFormat="1" ht="12.6" customHeight="1" x14ac:dyDescent="0.2"/>
    <row r="3062" s="510" customFormat="1" ht="12.6" customHeight="1" x14ac:dyDescent="0.2"/>
    <row r="3063" s="510" customFormat="1" ht="12.6" customHeight="1" x14ac:dyDescent="0.2"/>
    <row r="3064" s="510" customFormat="1" ht="12.6" customHeight="1" x14ac:dyDescent="0.2"/>
    <row r="3065" s="510" customFormat="1" ht="12.6" customHeight="1" x14ac:dyDescent="0.2"/>
    <row r="3066" s="510" customFormat="1" ht="12.6" customHeight="1" x14ac:dyDescent="0.2"/>
    <row r="3067" s="510" customFormat="1" ht="12.6" customHeight="1" x14ac:dyDescent="0.2"/>
    <row r="3068" s="510" customFormat="1" ht="12.6" customHeight="1" x14ac:dyDescent="0.2"/>
    <row r="3069" s="510" customFormat="1" ht="12.6" customHeight="1" x14ac:dyDescent="0.2"/>
    <row r="3070" s="510" customFormat="1" ht="12.6" customHeight="1" x14ac:dyDescent="0.2"/>
    <row r="3071" s="510" customFormat="1" ht="12.6" customHeight="1" x14ac:dyDescent="0.2"/>
    <row r="3072" s="510" customFormat="1" ht="12.6" customHeight="1" x14ac:dyDescent="0.2"/>
    <row r="3073" s="510" customFormat="1" ht="12.6" customHeight="1" x14ac:dyDescent="0.2"/>
    <row r="3074" s="510" customFormat="1" ht="12.6" customHeight="1" x14ac:dyDescent="0.2"/>
    <row r="3075" s="510" customFormat="1" ht="12.6" customHeight="1" x14ac:dyDescent="0.2"/>
    <row r="3076" s="510" customFormat="1" ht="12.6" customHeight="1" x14ac:dyDescent="0.2"/>
    <row r="3077" s="510" customFormat="1" ht="12.6" customHeight="1" x14ac:dyDescent="0.2"/>
    <row r="3078" s="510" customFormat="1" ht="12.6" customHeight="1" x14ac:dyDescent="0.2"/>
    <row r="3079" s="510" customFormat="1" ht="12.6" customHeight="1" x14ac:dyDescent="0.2"/>
    <row r="3080" s="510" customFormat="1" ht="12.6" customHeight="1" x14ac:dyDescent="0.2"/>
    <row r="3081" s="510" customFormat="1" ht="12.6" customHeight="1" x14ac:dyDescent="0.2"/>
    <row r="3082" s="510" customFormat="1" ht="12.6" customHeight="1" x14ac:dyDescent="0.2"/>
    <row r="3083" s="510" customFormat="1" ht="12.6" customHeight="1" x14ac:dyDescent="0.2"/>
    <row r="3084" s="510" customFormat="1" ht="12.6" customHeight="1" x14ac:dyDescent="0.2"/>
    <row r="3085" s="510" customFormat="1" ht="12.6" customHeight="1" x14ac:dyDescent="0.2"/>
    <row r="3086" s="510" customFormat="1" ht="12.6" customHeight="1" x14ac:dyDescent="0.2"/>
    <row r="3087" s="510" customFormat="1" ht="12.6" customHeight="1" x14ac:dyDescent="0.2"/>
    <row r="3088" s="510" customFormat="1" ht="12.6" customHeight="1" x14ac:dyDescent="0.2"/>
    <row r="3089" s="510" customFormat="1" ht="12.6" customHeight="1" x14ac:dyDescent="0.2"/>
    <row r="3090" s="510" customFormat="1" ht="12.6" customHeight="1" x14ac:dyDescent="0.2"/>
    <row r="3091" s="510" customFormat="1" ht="12.6" customHeight="1" x14ac:dyDescent="0.2"/>
    <row r="3092" s="510" customFormat="1" ht="12.6" customHeight="1" x14ac:dyDescent="0.2"/>
    <row r="3093" s="510" customFormat="1" ht="12.6" customHeight="1" x14ac:dyDescent="0.2"/>
    <row r="3094" s="510" customFormat="1" ht="12.6" customHeight="1" x14ac:dyDescent="0.2"/>
    <row r="3095" s="510" customFormat="1" ht="12.6" customHeight="1" x14ac:dyDescent="0.2"/>
    <row r="3096" s="510" customFormat="1" ht="12.6" customHeight="1" x14ac:dyDescent="0.2"/>
    <row r="3097" s="510" customFormat="1" ht="12.6" customHeight="1" x14ac:dyDescent="0.2"/>
    <row r="3098" s="510" customFormat="1" ht="12.6" customHeight="1" x14ac:dyDescent="0.2"/>
    <row r="3099" s="510" customFormat="1" ht="12.6" customHeight="1" x14ac:dyDescent="0.2"/>
    <row r="3100" s="510" customFormat="1" ht="12.6" customHeight="1" x14ac:dyDescent="0.2"/>
    <row r="3101" s="510" customFormat="1" ht="12.6" customHeight="1" x14ac:dyDescent="0.2"/>
    <row r="3102" s="510" customFormat="1" ht="12.6" customHeight="1" x14ac:dyDescent="0.2"/>
    <row r="3103" s="510" customFormat="1" ht="12.6" customHeight="1" x14ac:dyDescent="0.2"/>
    <row r="3104" s="510" customFormat="1" ht="12.6" customHeight="1" x14ac:dyDescent="0.2"/>
    <row r="3105" s="510" customFormat="1" ht="12.6" customHeight="1" x14ac:dyDescent="0.2"/>
    <row r="3106" s="510" customFormat="1" ht="12.6" customHeight="1" x14ac:dyDescent="0.2"/>
    <row r="3107" s="510" customFormat="1" ht="12.6" customHeight="1" x14ac:dyDescent="0.2"/>
    <row r="3108" s="510" customFormat="1" ht="12.6" customHeight="1" x14ac:dyDescent="0.2"/>
    <row r="3109" s="510" customFormat="1" ht="12.6" customHeight="1" x14ac:dyDescent="0.2"/>
    <row r="3110" s="510" customFormat="1" ht="12.6" customHeight="1" x14ac:dyDescent="0.2"/>
    <row r="3111" s="510" customFormat="1" ht="12.6" customHeight="1" x14ac:dyDescent="0.2"/>
    <row r="3112" s="510" customFormat="1" ht="12.6" customHeight="1" x14ac:dyDescent="0.2"/>
    <row r="3113" s="510" customFormat="1" ht="12.6" customHeight="1" x14ac:dyDescent="0.2"/>
    <row r="3114" s="510" customFormat="1" ht="12.6" customHeight="1" x14ac:dyDescent="0.2"/>
    <row r="3115" s="510" customFormat="1" ht="12.6" customHeight="1" x14ac:dyDescent="0.2"/>
    <row r="3116" s="510" customFormat="1" ht="12.6" customHeight="1" x14ac:dyDescent="0.2"/>
    <row r="3117" s="510" customFormat="1" ht="12.6" customHeight="1" x14ac:dyDescent="0.2"/>
    <row r="3118" s="510" customFormat="1" ht="12.6" customHeight="1" x14ac:dyDescent="0.2"/>
    <row r="3119" s="510" customFormat="1" ht="12.6" customHeight="1" x14ac:dyDescent="0.2"/>
    <row r="3120" s="510" customFormat="1" ht="12.6" customHeight="1" x14ac:dyDescent="0.2"/>
    <row r="3121" s="510" customFormat="1" ht="12.6" customHeight="1" x14ac:dyDescent="0.2"/>
    <row r="3122" s="510" customFormat="1" ht="12.6" customHeight="1" x14ac:dyDescent="0.2"/>
    <row r="3123" s="510" customFormat="1" ht="12.6" customHeight="1" x14ac:dyDescent="0.2"/>
    <row r="3124" s="510" customFormat="1" ht="12.6" customHeight="1" x14ac:dyDescent="0.2"/>
    <row r="3125" s="510" customFormat="1" ht="12.6" customHeight="1" x14ac:dyDescent="0.2"/>
    <row r="3126" s="510" customFormat="1" ht="12.6" customHeight="1" x14ac:dyDescent="0.2"/>
    <row r="3127" s="510" customFormat="1" ht="12.6" customHeight="1" x14ac:dyDescent="0.2"/>
    <row r="3128" s="510" customFormat="1" ht="12.6" customHeight="1" x14ac:dyDescent="0.2"/>
    <row r="3129" s="510" customFormat="1" ht="12.6" customHeight="1" x14ac:dyDescent="0.2"/>
    <row r="3130" s="510" customFormat="1" ht="12.6" customHeight="1" x14ac:dyDescent="0.2"/>
    <row r="3131" s="510" customFormat="1" ht="12.6" customHeight="1" x14ac:dyDescent="0.2"/>
    <row r="3132" s="510" customFormat="1" ht="12.6" customHeight="1" x14ac:dyDescent="0.2"/>
    <row r="3133" s="510" customFormat="1" ht="12.6" customHeight="1" x14ac:dyDescent="0.2"/>
    <row r="3134" s="510" customFormat="1" ht="12.6" customHeight="1" x14ac:dyDescent="0.2"/>
    <row r="3135" s="510" customFormat="1" ht="12.6" customHeight="1" x14ac:dyDescent="0.2"/>
    <row r="3136" s="510" customFormat="1" ht="12.6" customHeight="1" x14ac:dyDescent="0.2"/>
    <row r="3137" s="510" customFormat="1" ht="12.6" customHeight="1" x14ac:dyDescent="0.2"/>
    <row r="3138" s="510" customFormat="1" ht="12.6" customHeight="1" x14ac:dyDescent="0.2"/>
    <row r="3139" s="510" customFormat="1" ht="12.6" customHeight="1" x14ac:dyDescent="0.2"/>
    <row r="3140" s="510" customFormat="1" ht="12.6" customHeight="1" x14ac:dyDescent="0.2"/>
    <row r="3141" s="510" customFormat="1" ht="12.6" customHeight="1" x14ac:dyDescent="0.2"/>
    <row r="3142" s="510" customFormat="1" ht="12.6" customHeight="1" x14ac:dyDescent="0.2"/>
    <row r="3143" s="510" customFormat="1" ht="12.6" customHeight="1" x14ac:dyDescent="0.2"/>
    <row r="3144" s="510" customFormat="1" ht="12.6" customHeight="1" x14ac:dyDescent="0.2"/>
    <row r="3145" s="510" customFormat="1" ht="12.6" customHeight="1" x14ac:dyDescent="0.2"/>
    <row r="3146" s="510" customFormat="1" ht="12.6" customHeight="1" x14ac:dyDescent="0.2"/>
    <row r="3147" s="510" customFormat="1" ht="12.6" customHeight="1" x14ac:dyDescent="0.2"/>
    <row r="3148" s="510" customFormat="1" ht="12.6" customHeight="1" x14ac:dyDescent="0.2"/>
    <row r="3149" s="510" customFormat="1" ht="12.6" customHeight="1" x14ac:dyDescent="0.2"/>
    <row r="3150" s="510" customFormat="1" ht="12.6" customHeight="1" x14ac:dyDescent="0.2"/>
    <row r="3151" s="510" customFormat="1" ht="12.6" customHeight="1" x14ac:dyDescent="0.2"/>
    <row r="3152" s="510" customFormat="1" ht="12.6" customHeight="1" x14ac:dyDescent="0.2"/>
    <row r="3153" s="510" customFormat="1" ht="12.6" customHeight="1" x14ac:dyDescent="0.2"/>
    <row r="3154" s="510" customFormat="1" ht="12.6" customHeight="1" x14ac:dyDescent="0.2"/>
    <row r="3155" s="510" customFormat="1" ht="12.6" customHeight="1" x14ac:dyDescent="0.2"/>
    <row r="3156" s="510" customFormat="1" ht="12.6" customHeight="1" x14ac:dyDescent="0.2"/>
    <row r="3157" s="510" customFormat="1" ht="12.6" customHeight="1" x14ac:dyDescent="0.2"/>
    <row r="3158" s="510" customFormat="1" ht="12.6" customHeight="1" x14ac:dyDescent="0.2"/>
    <row r="3159" s="510" customFormat="1" ht="12.6" customHeight="1" x14ac:dyDescent="0.2"/>
    <row r="3160" s="510" customFormat="1" ht="12.6" customHeight="1" x14ac:dyDescent="0.2"/>
    <row r="3161" s="510" customFormat="1" ht="12.6" customHeight="1" x14ac:dyDescent="0.2"/>
    <row r="3162" s="510" customFormat="1" ht="12.6" customHeight="1" x14ac:dyDescent="0.2"/>
    <row r="3163" s="510" customFormat="1" ht="12.6" customHeight="1" x14ac:dyDescent="0.2"/>
    <row r="3164" s="510" customFormat="1" ht="12.6" customHeight="1" x14ac:dyDescent="0.2"/>
    <row r="3165" s="510" customFormat="1" ht="12.6" customHeight="1" x14ac:dyDescent="0.2"/>
    <row r="3166" s="510" customFormat="1" ht="12.6" customHeight="1" x14ac:dyDescent="0.2"/>
    <row r="3167" s="510" customFormat="1" ht="12.6" customHeight="1" x14ac:dyDescent="0.2"/>
    <row r="3168" s="510" customFormat="1" ht="12.6" customHeight="1" x14ac:dyDescent="0.2"/>
    <row r="3169" s="510" customFormat="1" ht="12.6" customHeight="1" x14ac:dyDescent="0.2"/>
    <row r="3170" s="510" customFormat="1" ht="12.6" customHeight="1" x14ac:dyDescent="0.2"/>
    <row r="3171" s="510" customFormat="1" ht="12.6" customHeight="1" x14ac:dyDescent="0.2"/>
    <row r="3172" s="510" customFormat="1" ht="12.6" customHeight="1" x14ac:dyDescent="0.2"/>
    <row r="3173" s="510" customFormat="1" ht="12.6" customHeight="1" x14ac:dyDescent="0.2"/>
    <row r="3174" s="510" customFormat="1" ht="12.6" customHeight="1" x14ac:dyDescent="0.2"/>
    <row r="3175" s="510" customFormat="1" ht="12.6" customHeight="1" x14ac:dyDescent="0.2"/>
    <row r="3176" s="510" customFormat="1" ht="12.6" customHeight="1" x14ac:dyDescent="0.2"/>
    <row r="3177" s="510" customFormat="1" ht="12.6" customHeight="1" x14ac:dyDescent="0.2"/>
    <row r="3178" s="510" customFormat="1" ht="12.6" customHeight="1" x14ac:dyDescent="0.2"/>
    <row r="3179" s="510" customFormat="1" ht="12.6" customHeight="1" x14ac:dyDescent="0.2"/>
    <row r="3180" s="510" customFormat="1" ht="12.6" customHeight="1" x14ac:dyDescent="0.2"/>
    <row r="3181" s="510" customFormat="1" ht="12.6" customHeight="1" x14ac:dyDescent="0.2"/>
    <row r="3182" s="510" customFormat="1" ht="12.6" customHeight="1" x14ac:dyDescent="0.2"/>
    <row r="3183" s="510" customFormat="1" ht="12.6" customHeight="1" x14ac:dyDescent="0.2"/>
    <row r="3184" s="510" customFormat="1" ht="12.6" customHeight="1" x14ac:dyDescent="0.2"/>
    <row r="3185" s="510" customFormat="1" ht="12.6" customHeight="1" x14ac:dyDescent="0.2"/>
    <row r="3186" s="510" customFormat="1" ht="12.6" customHeight="1" x14ac:dyDescent="0.2"/>
    <row r="3187" s="510" customFormat="1" ht="12.6" customHeight="1" x14ac:dyDescent="0.2"/>
    <row r="3188" s="510" customFormat="1" ht="12.6" customHeight="1" x14ac:dyDescent="0.2"/>
    <row r="3189" s="510" customFormat="1" ht="12.6" customHeight="1" x14ac:dyDescent="0.2"/>
    <row r="3190" s="510" customFormat="1" ht="12.6" customHeight="1" x14ac:dyDescent="0.2"/>
    <row r="3191" s="510" customFormat="1" ht="12.6" customHeight="1" x14ac:dyDescent="0.2"/>
    <row r="3192" s="510" customFormat="1" ht="12.6" customHeight="1" x14ac:dyDescent="0.2"/>
    <row r="3193" s="510" customFormat="1" ht="12.6" customHeight="1" x14ac:dyDescent="0.2"/>
    <row r="3194" s="510" customFormat="1" ht="12.6" customHeight="1" x14ac:dyDescent="0.2"/>
    <row r="3195" s="510" customFormat="1" ht="12.6" customHeight="1" x14ac:dyDescent="0.2"/>
    <row r="3196" s="510" customFormat="1" ht="12.6" customHeight="1" x14ac:dyDescent="0.2"/>
    <row r="3197" s="510" customFormat="1" ht="12.6" customHeight="1" x14ac:dyDescent="0.2"/>
    <row r="3198" s="510" customFormat="1" ht="12.6" customHeight="1" x14ac:dyDescent="0.2"/>
    <row r="3199" s="510" customFormat="1" ht="12.6" customHeight="1" x14ac:dyDescent="0.2"/>
    <row r="3200" s="510" customFormat="1" ht="12.6" customHeight="1" x14ac:dyDescent="0.2"/>
    <row r="3201" s="510" customFormat="1" ht="12.6" customHeight="1" x14ac:dyDescent="0.2"/>
    <row r="3202" s="510" customFormat="1" ht="12.6" customHeight="1" x14ac:dyDescent="0.2"/>
    <row r="3203" s="510" customFormat="1" ht="12.6" customHeight="1" x14ac:dyDescent="0.2"/>
    <row r="3204" s="510" customFormat="1" ht="12.6" customHeight="1" x14ac:dyDescent="0.2"/>
    <row r="3205" s="510" customFormat="1" ht="12.6" customHeight="1" x14ac:dyDescent="0.2"/>
    <row r="3206" s="510" customFormat="1" ht="12.6" customHeight="1" x14ac:dyDescent="0.2"/>
    <row r="3207" s="510" customFormat="1" ht="12.6" customHeight="1" x14ac:dyDescent="0.2"/>
    <row r="3208" s="510" customFormat="1" ht="12.6" customHeight="1" x14ac:dyDescent="0.2"/>
    <row r="3209" s="510" customFormat="1" ht="12.6" customHeight="1" x14ac:dyDescent="0.2"/>
    <row r="3210" s="510" customFormat="1" ht="12.6" customHeight="1" x14ac:dyDescent="0.2"/>
    <row r="3211" s="510" customFormat="1" ht="12.6" customHeight="1" x14ac:dyDescent="0.2"/>
    <row r="3212" s="510" customFormat="1" ht="12.6" customHeight="1" x14ac:dyDescent="0.2"/>
    <row r="3213" s="510" customFormat="1" ht="12.6" customHeight="1" x14ac:dyDescent="0.2"/>
    <row r="3214" s="510" customFormat="1" ht="12.6" customHeight="1" x14ac:dyDescent="0.2"/>
    <row r="3215" s="510" customFormat="1" ht="12.6" customHeight="1" x14ac:dyDescent="0.2"/>
    <row r="3216" s="510" customFormat="1" ht="12.6" customHeight="1" x14ac:dyDescent="0.2"/>
    <row r="3217" s="510" customFormat="1" ht="12.6" customHeight="1" x14ac:dyDescent="0.2"/>
    <row r="3218" s="510" customFormat="1" ht="12.6" customHeight="1" x14ac:dyDescent="0.2"/>
    <row r="3219" s="510" customFormat="1" ht="12.6" customHeight="1" x14ac:dyDescent="0.2"/>
    <row r="3220" s="510" customFormat="1" ht="12.6" customHeight="1" x14ac:dyDescent="0.2"/>
    <row r="3221" s="510" customFormat="1" ht="12.6" customHeight="1" x14ac:dyDescent="0.2"/>
    <row r="3222" s="510" customFormat="1" ht="12.6" customHeight="1" x14ac:dyDescent="0.2"/>
    <row r="3223" s="510" customFormat="1" ht="12.6" customHeight="1" x14ac:dyDescent="0.2"/>
    <row r="3224" s="510" customFormat="1" ht="12.6" customHeight="1" x14ac:dyDescent="0.2"/>
    <row r="3225" s="510" customFormat="1" ht="12.6" customHeight="1" x14ac:dyDescent="0.2"/>
    <row r="3226" s="510" customFormat="1" ht="12.6" customHeight="1" x14ac:dyDescent="0.2"/>
    <row r="3227" s="510" customFormat="1" ht="12.6" customHeight="1" x14ac:dyDescent="0.2"/>
    <row r="3228" s="510" customFormat="1" ht="12.6" customHeight="1" x14ac:dyDescent="0.2"/>
    <row r="3229" s="510" customFormat="1" ht="12.6" customHeight="1" x14ac:dyDescent="0.2"/>
    <row r="3230" s="510" customFormat="1" ht="12.6" customHeight="1" x14ac:dyDescent="0.2"/>
    <row r="3231" s="510" customFormat="1" ht="12.6" customHeight="1" x14ac:dyDescent="0.2"/>
    <row r="3232" s="510" customFormat="1" ht="12.6" customHeight="1" x14ac:dyDescent="0.2"/>
    <row r="3233" s="510" customFormat="1" ht="12.6" customHeight="1" x14ac:dyDescent="0.2"/>
    <row r="3234" s="510" customFormat="1" ht="12.6" customHeight="1" x14ac:dyDescent="0.2"/>
    <row r="3235" s="510" customFormat="1" ht="12.6" customHeight="1" x14ac:dyDescent="0.2"/>
    <row r="3236" s="510" customFormat="1" ht="12.6" customHeight="1" x14ac:dyDescent="0.2"/>
    <row r="3237" s="510" customFormat="1" ht="12.6" customHeight="1" x14ac:dyDescent="0.2"/>
    <row r="3238" s="510" customFormat="1" ht="12.6" customHeight="1" x14ac:dyDescent="0.2"/>
    <row r="3239" s="510" customFormat="1" ht="12.6" customHeight="1" x14ac:dyDescent="0.2"/>
    <row r="3240" s="510" customFormat="1" ht="12.6" customHeight="1" x14ac:dyDescent="0.2"/>
    <row r="3241" s="510" customFormat="1" ht="12.6" customHeight="1" x14ac:dyDescent="0.2"/>
    <row r="3242" s="510" customFormat="1" ht="12.6" customHeight="1" x14ac:dyDescent="0.2"/>
    <row r="3243" s="510" customFormat="1" ht="12.6" customHeight="1" x14ac:dyDescent="0.2"/>
    <row r="3244" s="510" customFormat="1" ht="12.6" customHeight="1" x14ac:dyDescent="0.2"/>
    <row r="3245" s="510" customFormat="1" ht="12.6" customHeight="1" x14ac:dyDescent="0.2"/>
    <row r="3246" s="510" customFormat="1" ht="12.6" customHeight="1" x14ac:dyDescent="0.2"/>
    <row r="3247" s="510" customFormat="1" ht="12.6" customHeight="1" x14ac:dyDescent="0.2"/>
    <row r="3248" s="510" customFormat="1" ht="12.6" customHeight="1" x14ac:dyDescent="0.2"/>
    <row r="3249" s="510" customFormat="1" ht="12.6" customHeight="1" x14ac:dyDescent="0.2"/>
    <row r="3250" s="510" customFormat="1" ht="12.6" customHeight="1" x14ac:dyDescent="0.2"/>
    <row r="3251" s="510" customFormat="1" ht="12.6" customHeight="1" x14ac:dyDescent="0.2"/>
    <row r="3252" s="510" customFormat="1" ht="12.6" customHeight="1" x14ac:dyDescent="0.2"/>
    <row r="3253" s="510" customFormat="1" ht="12.6" customHeight="1" x14ac:dyDescent="0.2"/>
    <row r="3254" s="510" customFormat="1" ht="12.6" customHeight="1" x14ac:dyDescent="0.2"/>
    <row r="3255" s="510" customFormat="1" ht="12.6" customHeight="1" x14ac:dyDescent="0.2"/>
    <row r="3256" s="510" customFormat="1" ht="12.6" customHeight="1" x14ac:dyDescent="0.2"/>
    <row r="3257" s="510" customFormat="1" ht="12.6" customHeight="1" x14ac:dyDescent="0.2"/>
    <row r="3258" s="510" customFormat="1" ht="12.6" customHeight="1" x14ac:dyDescent="0.2"/>
    <row r="3259" s="510" customFormat="1" ht="12.6" customHeight="1" x14ac:dyDescent="0.2"/>
    <row r="3260" s="510" customFormat="1" ht="12.6" customHeight="1" x14ac:dyDescent="0.2"/>
    <row r="3261" s="510" customFormat="1" ht="12.6" customHeight="1" x14ac:dyDescent="0.2"/>
    <row r="3262" s="510" customFormat="1" ht="12.6" customHeight="1" x14ac:dyDescent="0.2"/>
    <row r="3263" s="510" customFormat="1" ht="12.6" customHeight="1" x14ac:dyDescent="0.2"/>
    <row r="3264" s="510" customFormat="1" ht="12.6" customHeight="1" x14ac:dyDescent="0.2"/>
    <row r="3265" s="510" customFormat="1" ht="12.6" customHeight="1" x14ac:dyDescent="0.2"/>
    <row r="3266" s="510" customFormat="1" ht="12.6" customHeight="1" x14ac:dyDescent="0.2"/>
    <row r="3267" s="510" customFormat="1" ht="12.6" customHeight="1" x14ac:dyDescent="0.2"/>
    <row r="3268" s="510" customFormat="1" ht="12.6" customHeight="1" x14ac:dyDescent="0.2"/>
    <row r="3269" s="510" customFormat="1" ht="12.6" customHeight="1" x14ac:dyDescent="0.2"/>
    <row r="3270" s="510" customFormat="1" ht="12.6" customHeight="1" x14ac:dyDescent="0.2"/>
    <row r="3271" s="510" customFormat="1" ht="12.6" customHeight="1" x14ac:dyDescent="0.2"/>
    <row r="3272" s="510" customFormat="1" ht="12.6" customHeight="1" x14ac:dyDescent="0.2"/>
    <row r="3273" s="510" customFormat="1" ht="12.6" customHeight="1" x14ac:dyDescent="0.2"/>
    <row r="3274" s="510" customFormat="1" ht="12.6" customHeight="1" x14ac:dyDescent="0.2"/>
    <row r="3275" s="510" customFormat="1" ht="12.6" customHeight="1" x14ac:dyDescent="0.2"/>
    <row r="3276" s="510" customFormat="1" ht="12.6" customHeight="1" x14ac:dyDescent="0.2"/>
    <row r="3277" s="510" customFormat="1" ht="12.6" customHeight="1" x14ac:dyDescent="0.2"/>
    <row r="3278" s="510" customFormat="1" ht="12.6" customHeight="1" x14ac:dyDescent="0.2"/>
    <row r="3279" s="510" customFormat="1" ht="12.6" customHeight="1" x14ac:dyDescent="0.2"/>
    <row r="3280" s="510" customFormat="1" ht="12.6" customHeight="1" x14ac:dyDescent="0.2"/>
    <row r="3281" s="510" customFormat="1" ht="12.6" customHeight="1" x14ac:dyDescent="0.2"/>
    <row r="3282" s="510" customFormat="1" ht="12.6" customHeight="1" x14ac:dyDescent="0.2"/>
    <row r="3283" s="510" customFormat="1" ht="12.6" customHeight="1" x14ac:dyDescent="0.2"/>
    <row r="3284" s="510" customFormat="1" ht="12.6" customHeight="1" x14ac:dyDescent="0.2"/>
    <row r="3285" s="510" customFormat="1" ht="12.6" customHeight="1" x14ac:dyDescent="0.2"/>
    <row r="3286" s="510" customFormat="1" ht="12.6" customHeight="1" x14ac:dyDescent="0.2"/>
    <row r="3287" s="510" customFormat="1" ht="12.6" customHeight="1" x14ac:dyDescent="0.2"/>
    <row r="3288" s="510" customFormat="1" ht="12.6" customHeight="1" x14ac:dyDescent="0.2"/>
    <row r="3289" s="510" customFormat="1" ht="12.6" customHeight="1" x14ac:dyDescent="0.2"/>
    <row r="3290" s="510" customFormat="1" ht="12.6" customHeight="1" x14ac:dyDescent="0.2"/>
    <row r="3291" s="510" customFormat="1" ht="12.6" customHeight="1" x14ac:dyDescent="0.2"/>
    <row r="3292" s="510" customFormat="1" ht="12.6" customHeight="1" x14ac:dyDescent="0.2"/>
    <row r="3293" s="510" customFormat="1" ht="12.6" customHeight="1" x14ac:dyDescent="0.2"/>
    <row r="3294" s="510" customFormat="1" ht="12.6" customHeight="1" x14ac:dyDescent="0.2"/>
    <row r="3295" s="510" customFormat="1" ht="12.6" customHeight="1" x14ac:dyDescent="0.2"/>
    <row r="3296" s="510" customFormat="1" ht="12.6" customHeight="1" x14ac:dyDescent="0.2"/>
    <row r="3297" s="510" customFormat="1" ht="12.6" customHeight="1" x14ac:dyDescent="0.2"/>
    <row r="3298" s="510" customFormat="1" ht="12.6" customHeight="1" x14ac:dyDescent="0.2"/>
    <row r="3299" s="510" customFormat="1" ht="12.6" customHeight="1" x14ac:dyDescent="0.2"/>
    <row r="3300" s="510" customFormat="1" ht="12.6" customHeight="1" x14ac:dyDescent="0.2"/>
    <row r="3301" s="510" customFormat="1" ht="12.6" customHeight="1" x14ac:dyDescent="0.2"/>
    <row r="3302" s="510" customFormat="1" ht="12.6" customHeight="1" x14ac:dyDescent="0.2"/>
    <row r="3303" s="510" customFormat="1" ht="12.6" customHeight="1" x14ac:dyDescent="0.2"/>
    <row r="3304" s="510" customFormat="1" ht="12.6" customHeight="1" x14ac:dyDescent="0.2"/>
    <row r="3305" s="510" customFormat="1" ht="12.6" customHeight="1" x14ac:dyDescent="0.2"/>
    <row r="3306" s="510" customFormat="1" ht="12.6" customHeight="1" x14ac:dyDescent="0.2"/>
    <row r="3307" s="510" customFormat="1" ht="12.6" customHeight="1" x14ac:dyDescent="0.2"/>
    <row r="3308" s="510" customFormat="1" ht="12.6" customHeight="1" x14ac:dyDescent="0.2"/>
    <row r="3309" s="510" customFormat="1" ht="12.6" customHeight="1" x14ac:dyDescent="0.2"/>
    <row r="3310" s="510" customFormat="1" ht="12.6" customHeight="1" x14ac:dyDescent="0.2"/>
    <row r="3311" s="510" customFormat="1" ht="12.6" customHeight="1" x14ac:dyDescent="0.2"/>
    <row r="3312" s="510" customFormat="1" ht="12.6" customHeight="1" x14ac:dyDescent="0.2"/>
    <row r="3313" s="510" customFormat="1" ht="12.6" customHeight="1" x14ac:dyDescent="0.2"/>
    <row r="3314" s="510" customFormat="1" ht="12.6" customHeight="1" x14ac:dyDescent="0.2"/>
    <row r="3315" s="510" customFormat="1" ht="12.6" customHeight="1" x14ac:dyDescent="0.2"/>
    <row r="3316" s="510" customFormat="1" ht="12.6" customHeight="1" x14ac:dyDescent="0.2"/>
    <row r="3317" s="510" customFormat="1" ht="12.6" customHeight="1" x14ac:dyDescent="0.2"/>
    <row r="3318" s="510" customFormat="1" ht="12.6" customHeight="1" x14ac:dyDescent="0.2"/>
    <row r="3319" s="510" customFormat="1" ht="12.6" customHeight="1" x14ac:dyDescent="0.2"/>
    <row r="3320" s="510" customFormat="1" ht="12.6" customHeight="1" x14ac:dyDescent="0.2"/>
    <row r="3321" s="510" customFormat="1" ht="12.6" customHeight="1" x14ac:dyDescent="0.2"/>
    <row r="3322" s="510" customFormat="1" ht="12.6" customHeight="1" x14ac:dyDescent="0.2"/>
    <row r="3323" s="510" customFormat="1" ht="12.6" customHeight="1" x14ac:dyDescent="0.2"/>
    <row r="3324" s="510" customFormat="1" ht="12.6" customHeight="1" x14ac:dyDescent="0.2"/>
    <row r="3325" s="510" customFormat="1" ht="12.6" customHeight="1" x14ac:dyDescent="0.2"/>
    <row r="3326" s="510" customFormat="1" ht="12.6" customHeight="1" x14ac:dyDescent="0.2"/>
    <row r="3327" s="510" customFormat="1" ht="12.6" customHeight="1" x14ac:dyDescent="0.2"/>
    <row r="3328" s="510" customFormat="1" ht="12.6" customHeight="1" x14ac:dyDescent="0.2"/>
    <row r="3329" s="510" customFormat="1" ht="12.6" customHeight="1" x14ac:dyDescent="0.2"/>
    <row r="3330" s="510" customFormat="1" ht="12.6" customHeight="1" x14ac:dyDescent="0.2"/>
    <row r="3331" s="510" customFormat="1" ht="12.6" customHeight="1" x14ac:dyDescent="0.2"/>
    <row r="3332" s="510" customFormat="1" ht="12.6" customHeight="1" x14ac:dyDescent="0.2"/>
    <row r="3333" s="510" customFormat="1" ht="12.6" customHeight="1" x14ac:dyDescent="0.2"/>
    <row r="3334" s="510" customFormat="1" ht="12.6" customHeight="1" x14ac:dyDescent="0.2"/>
    <row r="3335" s="510" customFormat="1" ht="12.6" customHeight="1" x14ac:dyDescent="0.2"/>
    <row r="3336" s="510" customFormat="1" ht="12.6" customHeight="1" x14ac:dyDescent="0.2"/>
    <row r="3337" s="510" customFormat="1" ht="12.6" customHeight="1" x14ac:dyDescent="0.2"/>
    <row r="3338" s="510" customFormat="1" ht="12.6" customHeight="1" x14ac:dyDescent="0.2"/>
    <row r="3339" s="510" customFormat="1" ht="12.6" customHeight="1" x14ac:dyDescent="0.2"/>
    <row r="3340" s="510" customFormat="1" ht="12.6" customHeight="1" x14ac:dyDescent="0.2"/>
    <row r="3341" s="510" customFormat="1" ht="12.6" customHeight="1" x14ac:dyDescent="0.2"/>
    <row r="3342" s="510" customFormat="1" ht="12.6" customHeight="1" x14ac:dyDescent="0.2"/>
    <row r="3343" s="510" customFormat="1" ht="12.6" customHeight="1" x14ac:dyDescent="0.2"/>
    <row r="3344" s="510" customFormat="1" ht="12.6" customHeight="1" x14ac:dyDescent="0.2"/>
    <row r="3345" s="510" customFormat="1" ht="12.6" customHeight="1" x14ac:dyDescent="0.2"/>
    <row r="3346" s="510" customFormat="1" ht="12.6" customHeight="1" x14ac:dyDescent="0.2"/>
    <row r="3347" s="510" customFormat="1" ht="12.6" customHeight="1" x14ac:dyDescent="0.2"/>
    <row r="3348" s="510" customFormat="1" ht="12.6" customHeight="1" x14ac:dyDescent="0.2"/>
    <row r="3349" s="510" customFormat="1" ht="12.6" customHeight="1" x14ac:dyDescent="0.2"/>
    <row r="3350" s="510" customFormat="1" ht="12.6" customHeight="1" x14ac:dyDescent="0.2"/>
    <row r="3351" s="510" customFormat="1" ht="12.6" customHeight="1" x14ac:dyDescent="0.2"/>
    <row r="3352" s="510" customFormat="1" ht="12.6" customHeight="1" x14ac:dyDescent="0.2"/>
    <row r="3353" s="510" customFormat="1" ht="12.6" customHeight="1" x14ac:dyDescent="0.2"/>
    <row r="3354" s="510" customFormat="1" ht="12.6" customHeight="1" x14ac:dyDescent="0.2"/>
    <row r="3355" s="510" customFormat="1" ht="12.6" customHeight="1" x14ac:dyDescent="0.2"/>
    <row r="3356" s="510" customFormat="1" ht="12.6" customHeight="1" x14ac:dyDescent="0.2"/>
    <row r="3357" s="510" customFormat="1" ht="12.6" customHeight="1" x14ac:dyDescent="0.2"/>
    <row r="3358" s="510" customFormat="1" ht="12.6" customHeight="1" x14ac:dyDescent="0.2"/>
    <row r="3359" s="510" customFormat="1" ht="12.6" customHeight="1" x14ac:dyDescent="0.2"/>
    <row r="3360" s="510" customFormat="1" ht="12.6" customHeight="1" x14ac:dyDescent="0.2"/>
    <row r="3361" s="510" customFormat="1" ht="12.6" customHeight="1" x14ac:dyDescent="0.2"/>
    <row r="3362" s="510" customFormat="1" ht="12.6" customHeight="1" x14ac:dyDescent="0.2"/>
    <row r="3363" s="510" customFormat="1" ht="12.6" customHeight="1" x14ac:dyDescent="0.2"/>
    <row r="3364" s="510" customFormat="1" ht="12.6" customHeight="1" x14ac:dyDescent="0.2"/>
    <row r="3365" s="510" customFormat="1" ht="12.6" customHeight="1" x14ac:dyDescent="0.2"/>
    <row r="3366" s="510" customFormat="1" ht="12.6" customHeight="1" x14ac:dyDescent="0.2"/>
    <row r="3367" s="510" customFormat="1" ht="12.6" customHeight="1" x14ac:dyDescent="0.2"/>
    <row r="3368" s="510" customFormat="1" ht="12.6" customHeight="1" x14ac:dyDescent="0.2"/>
    <row r="3369" s="510" customFormat="1" ht="12.6" customHeight="1" x14ac:dyDescent="0.2"/>
    <row r="3370" s="510" customFormat="1" ht="12.6" customHeight="1" x14ac:dyDescent="0.2"/>
    <row r="3371" s="510" customFormat="1" ht="12.6" customHeight="1" x14ac:dyDescent="0.2"/>
    <row r="3372" s="510" customFormat="1" ht="12.6" customHeight="1" x14ac:dyDescent="0.2"/>
    <row r="3373" s="510" customFormat="1" ht="12.6" customHeight="1" x14ac:dyDescent="0.2"/>
    <row r="3374" s="510" customFormat="1" ht="12.6" customHeight="1" x14ac:dyDescent="0.2"/>
    <row r="3375" s="510" customFormat="1" ht="12.6" customHeight="1" x14ac:dyDescent="0.2"/>
    <row r="3376" s="510" customFormat="1" ht="12.6" customHeight="1" x14ac:dyDescent="0.2"/>
    <row r="3377" s="510" customFormat="1" ht="12.6" customHeight="1" x14ac:dyDescent="0.2"/>
    <row r="3378" s="510" customFormat="1" ht="12.6" customHeight="1" x14ac:dyDescent="0.2"/>
    <row r="3379" s="510" customFormat="1" ht="12.6" customHeight="1" x14ac:dyDescent="0.2"/>
    <row r="3380" s="510" customFormat="1" ht="12.6" customHeight="1" x14ac:dyDescent="0.2"/>
    <row r="3381" s="510" customFormat="1" ht="12.6" customHeight="1" x14ac:dyDescent="0.2"/>
    <row r="3382" s="510" customFormat="1" ht="12.6" customHeight="1" x14ac:dyDescent="0.2"/>
    <row r="3383" s="510" customFormat="1" ht="12.6" customHeight="1" x14ac:dyDescent="0.2"/>
    <row r="3384" s="510" customFormat="1" ht="12.6" customHeight="1" x14ac:dyDescent="0.2"/>
    <row r="3385" s="510" customFormat="1" ht="12.6" customHeight="1" x14ac:dyDescent="0.2"/>
    <row r="3386" s="510" customFormat="1" ht="12.6" customHeight="1" x14ac:dyDescent="0.2"/>
    <row r="3387" s="510" customFormat="1" ht="12.6" customHeight="1" x14ac:dyDescent="0.2"/>
    <row r="3388" s="510" customFormat="1" ht="12.6" customHeight="1" x14ac:dyDescent="0.2"/>
    <row r="3389" s="510" customFormat="1" ht="12.6" customHeight="1" x14ac:dyDescent="0.2"/>
    <row r="3390" s="510" customFormat="1" ht="12.6" customHeight="1" x14ac:dyDescent="0.2"/>
    <row r="3391" s="510" customFormat="1" ht="12.6" customHeight="1" x14ac:dyDescent="0.2"/>
    <row r="3392" s="510" customFormat="1" ht="12.6" customHeight="1" x14ac:dyDescent="0.2"/>
    <row r="3393" s="510" customFormat="1" ht="12.6" customHeight="1" x14ac:dyDescent="0.2"/>
    <row r="3394" s="510" customFormat="1" ht="12.6" customHeight="1" x14ac:dyDescent="0.2"/>
    <row r="3395" s="510" customFormat="1" ht="12.6" customHeight="1" x14ac:dyDescent="0.2"/>
    <row r="3396" s="510" customFormat="1" ht="12.6" customHeight="1" x14ac:dyDescent="0.2"/>
    <row r="3397" s="510" customFormat="1" ht="12.6" customHeight="1" x14ac:dyDescent="0.2"/>
    <row r="3398" s="510" customFormat="1" ht="12.6" customHeight="1" x14ac:dyDescent="0.2"/>
    <row r="3399" s="510" customFormat="1" ht="12.6" customHeight="1" x14ac:dyDescent="0.2"/>
    <row r="3400" s="510" customFormat="1" ht="12.6" customHeight="1" x14ac:dyDescent="0.2"/>
    <row r="3401" s="510" customFormat="1" ht="12.6" customHeight="1" x14ac:dyDescent="0.2"/>
    <row r="3402" s="510" customFormat="1" ht="12.6" customHeight="1" x14ac:dyDescent="0.2"/>
    <row r="3403" s="510" customFormat="1" ht="12.6" customHeight="1" x14ac:dyDescent="0.2"/>
    <row r="3404" s="510" customFormat="1" ht="12.6" customHeight="1" x14ac:dyDescent="0.2"/>
    <row r="3405" s="510" customFormat="1" ht="12.6" customHeight="1" x14ac:dyDescent="0.2"/>
    <row r="3406" s="510" customFormat="1" ht="12.6" customHeight="1" x14ac:dyDescent="0.2"/>
    <row r="3407" s="510" customFormat="1" ht="12.6" customHeight="1" x14ac:dyDescent="0.2"/>
    <row r="3408" s="510" customFormat="1" ht="12.6" customHeight="1" x14ac:dyDescent="0.2"/>
    <row r="3409" s="510" customFormat="1" ht="12.6" customHeight="1" x14ac:dyDescent="0.2"/>
    <row r="3410" s="510" customFormat="1" ht="12.6" customHeight="1" x14ac:dyDescent="0.2"/>
    <row r="3411" s="510" customFormat="1" ht="12.6" customHeight="1" x14ac:dyDescent="0.2"/>
    <row r="3412" s="510" customFormat="1" ht="12.6" customHeight="1" x14ac:dyDescent="0.2"/>
    <row r="3413" s="510" customFormat="1" ht="12.6" customHeight="1" x14ac:dyDescent="0.2"/>
    <row r="3414" s="510" customFormat="1" ht="12.6" customHeight="1" x14ac:dyDescent="0.2"/>
    <row r="3415" s="510" customFormat="1" ht="12.6" customHeight="1" x14ac:dyDescent="0.2"/>
    <row r="3416" s="510" customFormat="1" ht="12.6" customHeight="1" x14ac:dyDescent="0.2"/>
    <row r="3417" s="510" customFormat="1" ht="12.6" customHeight="1" x14ac:dyDescent="0.2"/>
    <row r="3418" s="510" customFormat="1" ht="12.6" customHeight="1" x14ac:dyDescent="0.2"/>
    <row r="3419" s="510" customFormat="1" ht="12.6" customHeight="1" x14ac:dyDescent="0.2"/>
    <row r="3420" s="510" customFormat="1" ht="12.6" customHeight="1" x14ac:dyDescent="0.2"/>
    <row r="3421" s="510" customFormat="1" ht="12.6" customHeight="1" x14ac:dyDescent="0.2"/>
    <row r="3422" s="510" customFormat="1" ht="12.6" customHeight="1" x14ac:dyDescent="0.2"/>
    <row r="3423" s="510" customFormat="1" ht="12.6" customHeight="1" x14ac:dyDescent="0.2"/>
    <row r="3424" s="510" customFormat="1" ht="12.6" customHeight="1" x14ac:dyDescent="0.2"/>
    <row r="3425" s="510" customFormat="1" ht="12.6" customHeight="1" x14ac:dyDescent="0.2"/>
    <row r="3426" s="510" customFormat="1" ht="12.6" customHeight="1" x14ac:dyDescent="0.2"/>
    <row r="3427" s="510" customFormat="1" ht="12.6" customHeight="1" x14ac:dyDescent="0.2"/>
    <row r="3428" s="510" customFormat="1" ht="12.6" customHeight="1" x14ac:dyDescent="0.2"/>
    <row r="3429" s="510" customFormat="1" ht="12.6" customHeight="1" x14ac:dyDescent="0.2"/>
    <row r="3430" s="510" customFormat="1" ht="12.6" customHeight="1" x14ac:dyDescent="0.2"/>
    <row r="3431" s="510" customFormat="1" ht="12.6" customHeight="1" x14ac:dyDescent="0.2"/>
    <row r="3432" s="510" customFormat="1" ht="12.6" customHeight="1" x14ac:dyDescent="0.2"/>
    <row r="3433" s="510" customFormat="1" ht="12.6" customHeight="1" x14ac:dyDescent="0.2"/>
    <row r="3434" s="510" customFormat="1" ht="12.6" customHeight="1" x14ac:dyDescent="0.2"/>
    <row r="3435" s="510" customFormat="1" ht="12.6" customHeight="1" x14ac:dyDescent="0.2"/>
    <row r="3436" s="510" customFormat="1" ht="12.6" customHeight="1" x14ac:dyDescent="0.2"/>
    <row r="3437" s="510" customFormat="1" ht="12.6" customHeight="1" x14ac:dyDescent="0.2"/>
    <row r="3438" s="510" customFormat="1" ht="12.6" customHeight="1" x14ac:dyDescent="0.2"/>
    <row r="3439" s="510" customFormat="1" ht="12.6" customHeight="1" x14ac:dyDescent="0.2"/>
    <row r="3440" s="510" customFormat="1" ht="12.6" customHeight="1" x14ac:dyDescent="0.2"/>
    <row r="3441" s="510" customFormat="1" ht="12.6" customHeight="1" x14ac:dyDescent="0.2"/>
    <row r="3442" s="510" customFormat="1" ht="12.6" customHeight="1" x14ac:dyDescent="0.2"/>
    <row r="3443" s="510" customFormat="1" ht="12.6" customHeight="1" x14ac:dyDescent="0.2"/>
    <row r="3444" s="510" customFormat="1" ht="12.6" customHeight="1" x14ac:dyDescent="0.2"/>
    <row r="3445" s="510" customFormat="1" ht="12.6" customHeight="1" x14ac:dyDescent="0.2"/>
    <row r="3446" s="510" customFormat="1" ht="12.6" customHeight="1" x14ac:dyDescent="0.2"/>
    <row r="3447" s="510" customFormat="1" ht="12.6" customHeight="1" x14ac:dyDescent="0.2"/>
    <row r="3448" s="510" customFormat="1" ht="12.6" customHeight="1" x14ac:dyDescent="0.2"/>
    <row r="3449" s="510" customFormat="1" ht="12.6" customHeight="1" x14ac:dyDescent="0.2"/>
    <row r="3450" s="510" customFormat="1" ht="12.6" customHeight="1" x14ac:dyDescent="0.2"/>
    <row r="3451" s="510" customFormat="1" ht="12.6" customHeight="1" x14ac:dyDescent="0.2"/>
    <row r="3452" s="510" customFormat="1" ht="12.6" customHeight="1" x14ac:dyDescent="0.2"/>
    <row r="3453" s="510" customFormat="1" ht="12.6" customHeight="1" x14ac:dyDescent="0.2"/>
    <row r="3454" s="510" customFormat="1" ht="12.6" customHeight="1" x14ac:dyDescent="0.2"/>
    <row r="3455" s="510" customFormat="1" ht="12.6" customHeight="1" x14ac:dyDescent="0.2"/>
    <row r="3456" s="510" customFormat="1" ht="12.6" customHeight="1" x14ac:dyDescent="0.2"/>
    <row r="3457" s="510" customFormat="1" ht="12.6" customHeight="1" x14ac:dyDescent="0.2"/>
    <row r="3458" s="510" customFormat="1" ht="12.6" customHeight="1" x14ac:dyDescent="0.2"/>
    <row r="3459" s="510" customFormat="1" ht="12.6" customHeight="1" x14ac:dyDescent="0.2"/>
    <row r="3460" s="510" customFormat="1" ht="12.6" customHeight="1" x14ac:dyDescent="0.2"/>
    <row r="3461" s="510" customFormat="1" ht="12.6" customHeight="1" x14ac:dyDescent="0.2"/>
    <row r="3462" s="510" customFormat="1" ht="12.6" customHeight="1" x14ac:dyDescent="0.2"/>
    <row r="3463" s="510" customFormat="1" ht="12.6" customHeight="1" x14ac:dyDescent="0.2"/>
    <row r="3464" s="510" customFormat="1" ht="12.6" customHeight="1" x14ac:dyDescent="0.2"/>
    <row r="3465" s="510" customFormat="1" ht="12.6" customHeight="1" x14ac:dyDescent="0.2"/>
    <row r="3466" s="510" customFormat="1" ht="12.6" customHeight="1" x14ac:dyDescent="0.2"/>
    <row r="3467" s="510" customFormat="1" ht="12.6" customHeight="1" x14ac:dyDescent="0.2"/>
    <row r="3468" s="510" customFormat="1" ht="12.6" customHeight="1" x14ac:dyDescent="0.2"/>
    <row r="3469" s="510" customFormat="1" ht="12.6" customHeight="1" x14ac:dyDescent="0.2"/>
    <row r="3470" s="510" customFormat="1" ht="12.6" customHeight="1" x14ac:dyDescent="0.2"/>
    <row r="3471" s="510" customFormat="1" ht="12.6" customHeight="1" x14ac:dyDescent="0.2"/>
    <row r="3472" s="510" customFormat="1" ht="12.6" customHeight="1" x14ac:dyDescent="0.2"/>
    <row r="3473" s="510" customFormat="1" ht="12.6" customHeight="1" x14ac:dyDescent="0.2"/>
    <row r="3474" s="510" customFormat="1" ht="12.6" customHeight="1" x14ac:dyDescent="0.2"/>
    <row r="3475" s="510" customFormat="1" ht="12.6" customHeight="1" x14ac:dyDescent="0.2"/>
    <row r="3476" s="510" customFormat="1" ht="12.6" customHeight="1" x14ac:dyDescent="0.2"/>
    <row r="3477" s="510" customFormat="1" ht="12.6" customHeight="1" x14ac:dyDescent="0.2"/>
    <row r="3478" s="510" customFormat="1" ht="12.6" customHeight="1" x14ac:dyDescent="0.2"/>
    <row r="3479" s="510" customFormat="1" ht="12.6" customHeight="1" x14ac:dyDescent="0.2"/>
    <row r="3480" s="510" customFormat="1" ht="12.6" customHeight="1" x14ac:dyDescent="0.2"/>
    <row r="3481" s="510" customFormat="1" ht="12.6" customHeight="1" x14ac:dyDescent="0.2"/>
    <row r="3482" s="510" customFormat="1" ht="12.6" customHeight="1" x14ac:dyDescent="0.2"/>
    <row r="3483" s="510" customFormat="1" ht="12.6" customHeight="1" x14ac:dyDescent="0.2"/>
    <row r="3484" s="510" customFormat="1" ht="12.6" customHeight="1" x14ac:dyDescent="0.2"/>
    <row r="3485" s="510" customFormat="1" ht="12.6" customHeight="1" x14ac:dyDescent="0.2"/>
    <row r="3486" s="510" customFormat="1" ht="12.6" customHeight="1" x14ac:dyDescent="0.2"/>
    <row r="3487" s="510" customFormat="1" ht="12.6" customHeight="1" x14ac:dyDescent="0.2"/>
    <row r="3488" s="510" customFormat="1" ht="12.6" customHeight="1" x14ac:dyDescent="0.2"/>
    <row r="3489" s="510" customFormat="1" ht="12.6" customHeight="1" x14ac:dyDescent="0.2"/>
    <row r="3490" s="510" customFormat="1" ht="12.6" customHeight="1" x14ac:dyDescent="0.2"/>
    <row r="3491" s="510" customFormat="1" ht="12.6" customHeight="1" x14ac:dyDescent="0.2"/>
    <row r="3492" s="510" customFormat="1" ht="12.6" customHeight="1" x14ac:dyDescent="0.2"/>
    <row r="3493" s="510" customFormat="1" ht="12.6" customHeight="1" x14ac:dyDescent="0.2"/>
    <row r="3494" s="510" customFormat="1" ht="12.6" customHeight="1" x14ac:dyDescent="0.2"/>
    <row r="3495" s="510" customFormat="1" ht="12.6" customHeight="1" x14ac:dyDescent="0.2"/>
    <row r="3496" s="510" customFormat="1" ht="12.6" customHeight="1" x14ac:dyDescent="0.2"/>
    <row r="3497" s="510" customFormat="1" ht="12.6" customHeight="1" x14ac:dyDescent="0.2"/>
    <row r="3498" s="510" customFormat="1" ht="12.6" customHeight="1" x14ac:dyDescent="0.2"/>
    <row r="3499" s="510" customFormat="1" ht="12.6" customHeight="1" x14ac:dyDescent="0.2"/>
    <row r="3500" s="510" customFormat="1" ht="12.6" customHeight="1" x14ac:dyDescent="0.2"/>
    <row r="3501" s="510" customFormat="1" ht="12.6" customHeight="1" x14ac:dyDescent="0.2"/>
    <row r="3502" s="510" customFormat="1" ht="12.6" customHeight="1" x14ac:dyDescent="0.2"/>
    <row r="3503" s="510" customFormat="1" ht="12.6" customHeight="1" x14ac:dyDescent="0.2"/>
    <row r="3504" s="510" customFormat="1" ht="12.6" customHeight="1" x14ac:dyDescent="0.2"/>
    <row r="3505" s="510" customFormat="1" ht="12.6" customHeight="1" x14ac:dyDescent="0.2"/>
    <row r="3506" s="510" customFormat="1" ht="12.6" customHeight="1" x14ac:dyDescent="0.2"/>
    <row r="3507" s="510" customFormat="1" ht="12.6" customHeight="1" x14ac:dyDescent="0.2"/>
    <row r="3508" s="510" customFormat="1" ht="12.6" customHeight="1" x14ac:dyDescent="0.2"/>
    <row r="3509" s="510" customFormat="1" ht="12.6" customHeight="1" x14ac:dyDescent="0.2"/>
    <row r="3510" s="510" customFormat="1" ht="12.6" customHeight="1" x14ac:dyDescent="0.2"/>
    <row r="3511" s="510" customFormat="1" ht="12.6" customHeight="1" x14ac:dyDescent="0.2"/>
    <row r="3512" s="510" customFormat="1" ht="12.6" customHeight="1" x14ac:dyDescent="0.2"/>
    <row r="3513" s="510" customFormat="1" ht="12.6" customHeight="1" x14ac:dyDescent="0.2"/>
    <row r="3514" s="510" customFormat="1" ht="12.6" customHeight="1" x14ac:dyDescent="0.2"/>
    <row r="3515" s="510" customFormat="1" ht="12.6" customHeight="1" x14ac:dyDescent="0.2"/>
    <row r="3516" s="510" customFormat="1" ht="12.6" customHeight="1" x14ac:dyDescent="0.2"/>
    <row r="3517" s="510" customFormat="1" ht="12.6" customHeight="1" x14ac:dyDescent="0.2"/>
    <row r="3518" s="510" customFormat="1" ht="12.6" customHeight="1" x14ac:dyDescent="0.2"/>
    <row r="3519" s="510" customFormat="1" ht="12.6" customHeight="1" x14ac:dyDescent="0.2"/>
    <row r="3520" s="510" customFormat="1" ht="12.6" customHeight="1" x14ac:dyDescent="0.2"/>
    <row r="3521" s="510" customFormat="1" ht="12.6" customHeight="1" x14ac:dyDescent="0.2"/>
    <row r="3522" s="510" customFormat="1" ht="12.6" customHeight="1" x14ac:dyDescent="0.2"/>
    <row r="3523" s="510" customFormat="1" ht="12.6" customHeight="1" x14ac:dyDescent="0.2"/>
    <row r="3524" s="510" customFormat="1" ht="12.6" customHeight="1" x14ac:dyDescent="0.2"/>
    <row r="3525" s="510" customFormat="1" ht="12.6" customHeight="1" x14ac:dyDescent="0.2"/>
    <row r="3526" s="510" customFormat="1" ht="12.6" customHeight="1" x14ac:dyDescent="0.2"/>
    <row r="3527" s="510" customFormat="1" ht="12.6" customHeight="1" x14ac:dyDescent="0.2"/>
    <row r="3528" s="510" customFormat="1" ht="12.6" customHeight="1" x14ac:dyDescent="0.2"/>
    <row r="3529" s="510" customFormat="1" ht="12.6" customHeight="1" x14ac:dyDescent="0.2"/>
    <row r="3530" s="510" customFormat="1" ht="12.6" customHeight="1" x14ac:dyDescent="0.2"/>
    <row r="3531" s="510" customFormat="1" ht="12.6" customHeight="1" x14ac:dyDescent="0.2"/>
    <row r="3532" s="510" customFormat="1" ht="12.6" customHeight="1" x14ac:dyDescent="0.2"/>
    <row r="3533" s="510" customFormat="1" ht="12.6" customHeight="1" x14ac:dyDescent="0.2"/>
    <row r="3534" s="510" customFormat="1" ht="12.6" customHeight="1" x14ac:dyDescent="0.2"/>
    <row r="3535" s="510" customFormat="1" ht="12.6" customHeight="1" x14ac:dyDescent="0.2"/>
    <row r="3536" s="510" customFormat="1" ht="12.6" customHeight="1" x14ac:dyDescent="0.2"/>
    <row r="3537" s="510" customFormat="1" ht="12.6" customHeight="1" x14ac:dyDescent="0.2"/>
    <row r="3538" s="510" customFormat="1" ht="12.6" customHeight="1" x14ac:dyDescent="0.2"/>
    <row r="3539" s="510" customFormat="1" ht="12.6" customHeight="1" x14ac:dyDescent="0.2"/>
    <row r="3540" s="510" customFormat="1" ht="12.6" customHeight="1" x14ac:dyDescent="0.2"/>
    <row r="3541" s="510" customFormat="1" ht="12.6" customHeight="1" x14ac:dyDescent="0.2"/>
    <row r="3542" s="510" customFormat="1" ht="12.6" customHeight="1" x14ac:dyDescent="0.2"/>
    <row r="3543" s="510" customFormat="1" ht="12.6" customHeight="1" x14ac:dyDescent="0.2"/>
    <row r="3544" s="510" customFormat="1" ht="12.6" customHeight="1" x14ac:dyDescent="0.2"/>
    <row r="3545" s="510" customFormat="1" ht="12.6" customHeight="1" x14ac:dyDescent="0.2"/>
    <row r="3546" s="510" customFormat="1" ht="12.6" customHeight="1" x14ac:dyDescent="0.2"/>
    <row r="3547" s="510" customFormat="1" ht="12.6" customHeight="1" x14ac:dyDescent="0.2"/>
    <row r="3548" s="510" customFormat="1" ht="12.6" customHeight="1" x14ac:dyDescent="0.2"/>
    <row r="3549" s="510" customFormat="1" ht="12.6" customHeight="1" x14ac:dyDescent="0.2"/>
    <row r="3550" s="510" customFormat="1" ht="12.6" customHeight="1" x14ac:dyDescent="0.2"/>
    <row r="3551" s="510" customFormat="1" ht="12.6" customHeight="1" x14ac:dyDescent="0.2"/>
    <row r="3552" s="510" customFormat="1" ht="12.6" customHeight="1" x14ac:dyDescent="0.2"/>
    <row r="3553" s="510" customFormat="1" ht="12.6" customHeight="1" x14ac:dyDescent="0.2"/>
    <row r="3554" s="510" customFormat="1" ht="12.6" customHeight="1" x14ac:dyDescent="0.2"/>
    <row r="3555" s="510" customFormat="1" ht="12.6" customHeight="1" x14ac:dyDescent="0.2"/>
    <row r="3556" s="510" customFormat="1" ht="12.6" customHeight="1" x14ac:dyDescent="0.2"/>
    <row r="3557" s="510" customFormat="1" ht="12.6" customHeight="1" x14ac:dyDescent="0.2"/>
    <row r="3558" s="510" customFormat="1" ht="12.6" customHeight="1" x14ac:dyDescent="0.2"/>
    <row r="3559" s="510" customFormat="1" ht="12.6" customHeight="1" x14ac:dyDescent="0.2"/>
    <row r="3560" s="510" customFormat="1" ht="12.6" customHeight="1" x14ac:dyDescent="0.2"/>
    <row r="3561" s="510" customFormat="1" ht="12.6" customHeight="1" x14ac:dyDescent="0.2"/>
    <row r="3562" s="510" customFormat="1" ht="12.6" customHeight="1" x14ac:dyDescent="0.2"/>
    <row r="3563" s="510" customFormat="1" ht="12.6" customHeight="1" x14ac:dyDescent="0.2"/>
    <row r="3564" s="510" customFormat="1" ht="12.6" customHeight="1" x14ac:dyDescent="0.2"/>
    <row r="3565" s="510" customFormat="1" ht="12.6" customHeight="1" x14ac:dyDescent="0.2"/>
    <row r="3566" s="510" customFormat="1" ht="12.6" customHeight="1" x14ac:dyDescent="0.2"/>
    <row r="3567" s="510" customFormat="1" ht="12.6" customHeight="1" x14ac:dyDescent="0.2"/>
    <row r="3568" s="510" customFormat="1" ht="12.6" customHeight="1" x14ac:dyDescent="0.2"/>
    <row r="3569" s="510" customFormat="1" ht="12.6" customHeight="1" x14ac:dyDescent="0.2"/>
    <row r="3570" s="510" customFormat="1" ht="12.6" customHeight="1" x14ac:dyDescent="0.2"/>
    <row r="3571" s="510" customFormat="1" ht="12.6" customHeight="1" x14ac:dyDescent="0.2"/>
    <row r="3572" s="510" customFormat="1" ht="12.6" customHeight="1" x14ac:dyDescent="0.2"/>
    <row r="3573" s="510" customFormat="1" ht="12.6" customHeight="1" x14ac:dyDescent="0.2"/>
    <row r="3574" s="510" customFormat="1" ht="12.6" customHeight="1" x14ac:dyDescent="0.2"/>
    <row r="3575" s="510" customFormat="1" ht="12.6" customHeight="1" x14ac:dyDescent="0.2"/>
    <row r="3576" s="510" customFormat="1" ht="12.6" customHeight="1" x14ac:dyDescent="0.2"/>
    <row r="3577" s="510" customFormat="1" ht="12.6" customHeight="1" x14ac:dyDescent="0.2"/>
    <row r="3578" s="510" customFormat="1" ht="12.6" customHeight="1" x14ac:dyDescent="0.2"/>
    <row r="3579" s="510" customFormat="1" ht="12.6" customHeight="1" x14ac:dyDescent="0.2"/>
    <row r="3580" s="510" customFormat="1" ht="12.6" customHeight="1" x14ac:dyDescent="0.2"/>
    <row r="3581" s="510" customFormat="1" ht="12.6" customHeight="1" x14ac:dyDescent="0.2"/>
    <row r="3582" s="510" customFormat="1" ht="12.6" customHeight="1" x14ac:dyDescent="0.2"/>
    <row r="3583" s="510" customFormat="1" ht="12.6" customHeight="1" x14ac:dyDescent="0.2"/>
    <row r="3584" s="510" customFormat="1" ht="12.6" customHeight="1" x14ac:dyDescent="0.2"/>
    <row r="3585" s="510" customFormat="1" ht="12.6" customHeight="1" x14ac:dyDescent="0.2"/>
    <row r="3586" s="510" customFormat="1" ht="12.6" customHeight="1" x14ac:dyDescent="0.2"/>
    <row r="3587" s="510" customFormat="1" ht="12.6" customHeight="1" x14ac:dyDescent="0.2"/>
    <row r="3588" s="510" customFormat="1" ht="12.6" customHeight="1" x14ac:dyDescent="0.2"/>
    <row r="3589" s="510" customFormat="1" ht="12.6" customHeight="1" x14ac:dyDescent="0.2"/>
    <row r="3590" s="510" customFormat="1" ht="12.6" customHeight="1" x14ac:dyDescent="0.2"/>
    <row r="3591" s="510" customFormat="1" ht="12.6" customHeight="1" x14ac:dyDescent="0.2"/>
    <row r="3592" s="510" customFormat="1" ht="12.6" customHeight="1" x14ac:dyDescent="0.2"/>
    <row r="3593" s="510" customFormat="1" ht="12.6" customHeight="1" x14ac:dyDescent="0.2"/>
    <row r="3594" s="510" customFormat="1" ht="12.6" customHeight="1" x14ac:dyDescent="0.2"/>
    <row r="3595" s="510" customFormat="1" ht="12.6" customHeight="1" x14ac:dyDescent="0.2"/>
    <row r="3596" s="510" customFormat="1" ht="12.6" customHeight="1" x14ac:dyDescent="0.2"/>
    <row r="3597" s="510" customFormat="1" ht="12.6" customHeight="1" x14ac:dyDescent="0.2"/>
    <row r="3598" s="510" customFormat="1" ht="12.6" customHeight="1" x14ac:dyDescent="0.2"/>
    <row r="3599" s="510" customFormat="1" ht="12.6" customHeight="1" x14ac:dyDescent="0.2"/>
    <row r="3600" s="510" customFormat="1" ht="12.6" customHeight="1" x14ac:dyDescent="0.2"/>
    <row r="3601" s="510" customFormat="1" ht="12.6" customHeight="1" x14ac:dyDescent="0.2"/>
    <row r="3602" s="510" customFormat="1" ht="12.6" customHeight="1" x14ac:dyDescent="0.2"/>
    <row r="3603" s="510" customFormat="1" ht="12.6" customHeight="1" x14ac:dyDescent="0.2"/>
    <row r="3604" s="510" customFormat="1" ht="12.6" customHeight="1" x14ac:dyDescent="0.2"/>
    <row r="3605" s="510" customFormat="1" ht="12.6" customHeight="1" x14ac:dyDescent="0.2"/>
    <row r="3606" s="510" customFormat="1" ht="12.6" customHeight="1" x14ac:dyDescent="0.2"/>
    <row r="3607" s="510" customFormat="1" ht="12.6" customHeight="1" x14ac:dyDescent="0.2"/>
    <row r="3608" s="510" customFormat="1" ht="12.6" customHeight="1" x14ac:dyDescent="0.2"/>
    <row r="3609" s="510" customFormat="1" ht="12.6" customHeight="1" x14ac:dyDescent="0.2"/>
    <row r="3610" s="510" customFormat="1" ht="12.6" customHeight="1" x14ac:dyDescent="0.2"/>
    <row r="3611" s="510" customFormat="1" ht="12.6" customHeight="1" x14ac:dyDescent="0.2"/>
    <row r="3612" s="510" customFormat="1" ht="12.6" customHeight="1" x14ac:dyDescent="0.2"/>
    <row r="3613" s="510" customFormat="1" ht="12.6" customHeight="1" x14ac:dyDescent="0.2"/>
    <row r="3614" s="510" customFormat="1" ht="12.6" customHeight="1" x14ac:dyDescent="0.2"/>
    <row r="3615" s="510" customFormat="1" ht="12.6" customHeight="1" x14ac:dyDescent="0.2"/>
    <row r="3616" s="510" customFormat="1" ht="12.6" customHeight="1" x14ac:dyDescent="0.2"/>
    <row r="3617" s="510" customFormat="1" ht="12.6" customHeight="1" x14ac:dyDescent="0.2"/>
    <row r="3618" s="510" customFormat="1" ht="12.6" customHeight="1" x14ac:dyDescent="0.2"/>
    <row r="3619" s="510" customFormat="1" ht="12.6" customHeight="1" x14ac:dyDescent="0.2"/>
    <row r="3620" s="510" customFormat="1" ht="12.6" customHeight="1" x14ac:dyDescent="0.2"/>
    <row r="3621" s="510" customFormat="1" ht="12.6" customHeight="1" x14ac:dyDescent="0.2"/>
    <row r="3622" s="510" customFormat="1" ht="12.6" customHeight="1" x14ac:dyDescent="0.2"/>
    <row r="3623" s="510" customFormat="1" ht="12.6" customHeight="1" x14ac:dyDescent="0.2"/>
    <row r="3624" s="510" customFormat="1" ht="12.6" customHeight="1" x14ac:dyDescent="0.2"/>
    <row r="3625" s="510" customFormat="1" ht="12.6" customHeight="1" x14ac:dyDescent="0.2"/>
    <row r="3626" s="510" customFormat="1" ht="12.6" customHeight="1" x14ac:dyDescent="0.2"/>
    <row r="3627" s="510" customFormat="1" ht="12.6" customHeight="1" x14ac:dyDescent="0.2"/>
    <row r="3628" s="510" customFormat="1" ht="12.6" customHeight="1" x14ac:dyDescent="0.2"/>
    <row r="3629" s="510" customFormat="1" ht="12.6" customHeight="1" x14ac:dyDescent="0.2"/>
    <row r="3630" s="510" customFormat="1" ht="12.6" customHeight="1" x14ac:dyDescent="0.2"/>
    <row r="3631" s="510" customFormat="1" ht="12.6" customHeight="1" x14ac:dyDescent="0.2"/>
    <row r="3632" s="510" customFormat="1" ht="12.6" customHeight="1" x14ac:dyDescent="0.2"/>
    <row r="3633" s="510" customFormat="1" ht="12.6" customHeight="1" x14ac:dyDescent="0.2"/>
    <row r="3634" s="510" customFormat="1" ht="12.6" customHeight="1" x14ac:dyDescent="0.2"/>
    <row r="3635" s="510" customFormat="1" ht="12.6" customHeight="1" x14ac:dyDescent="0.2"/>
    <row r="3636" s="510" customFormat="1" ht="12.6" customHeight="1" x14ac:dyDescent="0.2"/>
    <row r="3637" s="510" customFormat="1" ht="12.6" customHeight="1" x14ac:dyDescent="0.2"/>
    <row r="3638" s="510" customFormat="1" ht="12.6" customHeight="1" x14ac:dyDescent="0.2"/>
    <row r="3639" s="510" customFormat="1" ht="12.6" customHeight="1" x14ac:dyDescent="0.2"/>
    <row r="3640" s="510" customFormat="1" ht="12.6" customHeight="1" x14ac:dyDescent="0.2"/>
    <row r="3641" s="510" customFormat="1" ht="12.6" customHeight="1" x14ac:dyDescent="0.2"/>
    <row r="3642" s="510" customFormat="1" ht="12.6" customHeight="1" x14ac:dyDescent="0.2"/>
    <row r="3643" s="510" customFormat="1" ht="12.6" customHeight="1" x14ac:dyDescent="0.2"/>
    <row r="3644" s="510" customFormat="1" ht="12.6" customHeight="1" x14ac:dyDescent="0.2"/>
    <row r="3645" s="510" customFormat="1" ht="12.6" customHeight="1" x14ac:dyDescent="0.2"/>
    <row r="3646" s="510" customFormat="1" ht="12.6" customHeight="1" x14ac:dyDescent="0.2"/>
    <row r="3647" s="510" customFormat="1" ht="12.6" customHeight="1" x14ac:dyDescent="0.2"/>
    <row r="3648" s="510" customFormat="1" ht="12.6" customHeight="1" x14ac:dyDescent="0.2"/>
    <row r="3649" s="510" customFormat="1" ht="12.6" customHeight="1" x14ac:dyDescent="0.2"/>
    <row r="3650" s="510" customFormat="1" ht="12.6" customHeight="1" x14ac:dyDescent="0.2"/>
    <row r="3651" s="510" customFormat="1" ht="12.6" customHeight="1" x14ac:dyDescent="0.2"/>
    <row r="3652" s="510" customFormat="1" ht="12.6" customHeight="1" x14ac:dyDescent="0.2"/>
    <row r="3653" s="510" customFormat="1" ht="12.6" customHeight="1" x14ac:dyDescent="0.2"/>
    <row r="3654" s="510" customFormat="1" ht="12.6" customHeight="1" x14ac:dyDescent="0.2"/>
    <row r="3655" s="510" customFormat="1" ht="12.6" customHeight="1" x14ac:dyDescent="0.2"/>
    <row r="3656" s="510" customFormat="1" ht="12.6" customHeight="1" x14ac:dyDescent="0.2"/>
    <row r="3657" s="510" customFormat="1" ht="12.6" customHeight="1" x14ac:dyDescent="0.2"/>
    <row r="3658" s="510" customFormat="1" ht="12.6" customHeight="1" x14ac:dyDescent="0.2"/>
    <row r="3659" s="510" customFormat="1" ht="12.6" customHeight="1" x14ac:dyDescent="0.2"/>
    <row r="3660" s="510" customFormat="1" ht="12.6" customHeight="1" x14ac:dyDescent="0.2"/>
    <row r="3661" s="510" customFormat="1" ht="12.6" customHeight="1" x14ac:dyDescent="0.2"/>
    <row r="3662" s="510" customFormat="1" ht="12.6" customHeight="1" x14ac:dyDescent="0.2"/>
    <row r="3663" s="510" customFormat="1" ht="12.6" customHeight="1" x14ac:dyDescent="0.2"/>
    <row r="3664" s="510" customFormat="1" ht="12.6" customHeight="1" x14ac:dyDescent="0.2"/>
    <row r="3665" s="510" customFormat="1" ht="12.6" customHeight="1" x14ac:dyDescent="0.2"/>
    <row r="3666" s="510" customFormat="1" ht="12.6" customHeight="1" x14ac:dyDescent="0.2"/>
    <row r="3667" s="510" customFormat="1" ht="12.6" customHeight="1" x14ac:dyDescent="0.2"/>
    <row r="3668" s="510" customFormat="1" ht="12.6" customHeight="1" x14ac:dyDescent="0.2"/>
    <row r="3669" s="510" customFormat="1" ht="12.6" customHeight="1" x14ac:dyDescent="0.2"/>
    <row r="3670" s="510" customFormat="1" ht="12.6" customHeight="1" x14ac:dyDescent="0.2"/>
    <row r="3671" s="510" customFormat="1" ht="12.6" customHeight="1" x14ac:dyDescent="0.2"/>
    <row r="3672" s="510" customFormat="1" ht="12.6" customHeight="1" x14ac:dyDescent="0.2"/>
    <row r="3673" s="510" customFormat="1" ht="12.6" customHeight="1" x14ac:dyDescent="0.2"/>
    <row r="3674" s="510" customFormat="1" ht="12.6" customHeight="1" x14ac:dyDescent="0.2"/>
    <row r="3675" s="510" customFormat="1" ht="12.6" customHeight="1" x14ac:dyDescent="0.2"/>
    <row r="3676" s="510" customFormat="1" ht="12.6" customHeight="1" x14ac:dyDescent="0.2"/>
    <row r="3677" s="510" customFormat="1" ht="12.6" customHeight="1" x14ac:dyDescent="0.2"/>
    <row r="3678" s="510" customFormat="1" ht="12.6" customHeight="1" x14ac:dyDescent="0.2"/>
    <row r="3679" s="510" customFormat="1" ht="12.6" customHeight="1" x14ac:dyDescent="0.2"/>
    <row r="3680" s="510" customFormat="1" ht="12.6" customHeight="1" x14ac:dyDescent="0.2"/>
    <row r="3681" s="510" customFormat="1" ht="12.6" customHeight="1" x14ac:dyDescent="0.2"/>
    <row r="3682" s="510" customFormat="1" ht="12.6" customHeight="1" x14ac:dyDescent="0.2"/>
    <row r="3683" s="510" customFormat="1" ht="12.6" customHeight="1" x14ac:dyDescent="0.2"/>
    <row r="3684" s="510" customFormat="1" ht="12.6" customHeight="1" x14ac:dyDescent="0.2"/>
    <row r="3685" s="510" customFormat="1" ht="12.6" customHeight="1" x14ac:dyDescent="0.2"/>
    <row r="3686" s="510" customFormat="1" ht="12.6" customHeight="1" x14ac:dyDescent="0.2"/>
    <row r="3687" s="510" customFormat="1" ht="12.6" customHeight="1" x14ac:dyDescent="0.2"/>
    <row r="3688" s="510" customFormat="1" ht="12.6" customHeight="1" x14ac:dyDescent="0.2"/>
    <row r="3689" s="510" customFormat="1" ht="12.6" customHeight="1" x14ac:dyDescent="0.2"/>
    <row r="3690" s="510" customFormat="1" ht="12.6" customHeight="1" x14ac:dyDescent="0.2"/>
    <row r="3691" s="510" customFormat="1" ht="12.6" customHeight="1" x14ac:dyDescent="0.2"/>
    <row r="3692" s="510" customFormat="1" ht="12.6" customHeight="1" x14ac:dyDescent="0.2"/>
    <row r="3693" s="510" customFormat="1" ht="12.6" customHeight="1" x14ac:dyDescent="0.2"/>
    <row r="3694" s="510" customFormat="1" ht="12.6" customHeight="1" x14ac:dyDescent="0.2"/>
    <row r="3695" s="510" customFormat="1" ht="12.6" customHeight="1" x14ac:dyDescent="0.2"/>
    <row r="3696" s="510" customFormat="1" ht="12.6" customHeight="1" x14ac:dyDescent="0.2"/>
    <row r="3697" s="510" customFormat="1" ht="12.6" customHeight="1" x14ac:dyDescent="0.2"/>
    <row r="3698" s="510" customFormat="1" ht="12.6" customHeight="1" x14ac:dyDescent="0.2"/>
    <row r="3699" s="510" customFormat="1" ht="12.6" customHeight="1" x14ac:dyDescent="0.2"/>
    <row r="3700" s="510" customFormat="1" ht="12.6" customHeight="1" x14ac:dyDescent="0.2"/>
    <row r="3701" s="510" customFormat="1" ht="12.6" customHeight="1" x14ac:dyDescent="0.2"/>
    <row r="3702" s="510" customFormat="1" ht="12.6" customHeight="1" x14ac:dyDescent="0.2"/>
    <row r="3703" s="510" customFormat="1" ht="12.6" customHeight="1" x14ac:dyDescent="0.2"/>
    <row r="3704" s="510" customFormat="1" ht="12.6" customHeight="1" x14ac:dyDescent="0.2"/>
    <row r="3705" s="510" customFormat="1" ht="12.6" customHeight="1" x14ac:dyDescent="0.2"/>
    <row r="3706" s="510" customFormat="1" ht="12.6" customHeight="1" x14ac:dyDescent="0.2"/>
    <row r="3707" s="510" customFormat="1" ht="12.6" customHeight="1" x14ac:dyDescent="0.2"/>
    <row r="3708" s="510" customFormat="1" ht="12.6" customHeight="1" x14ac:dyDescent="0.2"/>
    <row r="3709" s="510" customFormat="1" ht="12.6" customHeight="1" x14ac:dyDescent="0.2"/>
    <row r="3710" s="510" customFormat="1" ht="12.6" customHeight="1" x14ac:dyDescent="0.2"/>
    <row r="3711" s="510" customFormat="1" ht="12.6" customHeight="1" x14ac:dyDescent="0.2"/>
    <row r="3712" s="510" customFormat="1" ht="12.6" customHeight="1" x14ac:dyDescent="0.2"/>
    <row r="3713" s="510" customFormat="1" ht="12.6" customHeight="1" x14ac:dyDescent="0.2"/>
    <row r="3714" s="510" customFormat="1" ht="12.6" customHeight="1" x14ac:dyDescent="0.2"/>
    <row r="3715" s="510" customFormat="1" ht="12.6" customHeight="1" x14ac:dyDescent="0.2"/>
    <row r="3716" s="510" customFormat="1" ht="12.6" customHeight="1" x14ac:dyDescent="0.2"/>
    <row r="3717" s="510" customFormat="1" ht="12.6" customHeight="1" x14ac:dyDescent="0.2"/>
    <row r="3718" s="510" customFormat="1" ht="12.6" customHeight="1" x14ac:dyDescent="0.2"/>
    <row r="3719" s="510" customFormat="1" ht="12.6" customHeight="1" x14ac:dyDescent="0.2"/>
    <row r="3720" s="510" customFormat="1" ht="12.6" customHeight="1" x14ac:dyDescent="0.2"/>
    <row r="3721" s="510" customFormat="1" ht="12.6" customHeight="1" x14ac:dyDescent="0.2"/>
    <row r="3722" s="510" customFormat="1" ht="12.6" customHeight="1" x14ac:dyDescent="0.2"/>
    <row r="3723" s="510" customFormat="1" ht="12.6" customHeight="1" x14ac:dyDescent="0.2"/>
    <row r="3724" s="510" customFormat="1" ht="12.6" customHeight="1" x14ac:dyDescent="0.2"/>
    <row r="3725" s="510" customFormat="1" ht="12.6" customHeight="1" x14ac:dyDescent="0.2"/>
    <row r="3726" s="510" customFormat="1" ht="12.6" customHeight="1" x14ac:dyDescent="0.2"/>
    <row r="3727" s="510" customFormat="1" ht="12.6" customHeight="1" x14ac:dyDescent="0.2"/>
    <row r="3728" s="510" customFormat="1" ht="12.6" customHeight="1" x14ac:dyDescent="0.2"/>
    <row r="3729" s="510" customFormat="1" ht="12.6" customHeight="1" x14ac:dyDescent="0.2"/>
    <row r="3730" s="510" customFormat="1" ht="12.6" customHeight="1" x14ac:dyDescent="0.2"/>
    <row r="3731" s="510" customFormat="1" ht="12.6" customHeight="1" x14ac:dyDescent="0.2"/>
    <row r="3732" s="510" customFormat="1" ht="12.6" customHeight="1" x14ac:dyDescent="0.2"/>
    <row r="3733" s="510" customFormat="1" ht="12.6" customHeight="1" x14ac:dyDescent="0.2"/>
    <row r="3734" s="510" customFormat="1" ht="12.6" customHeight="1" x14ac:dyDescent="0.2"/>
    <row r="3735" s="510" customFormat="1" ht="12.6" customHeight="1" x14ac:dyDescent="0.2"/>
    <row r="3736" s="510" customFormat="1" ht="12.6" customHeight="1" x14ac:dyDescent="0.2"/>
    <row r="3737" s="510" customFormat="1" ht="12.6" customHeight="1" x14ac:dyDescent="0.2"/>
    <row r="3738" s="510" customFormat="1" ht="12.6" customHeight="1" x14ac:dyDescent="0.2"/>
    <row r="3739" s="510" customFormat="1" ht="12.6" customHeight="1" x14ac:dyDescent="0.2"/>
    <row r="3740" s="510" customFormat="1" ht="12.6" customHeight="1" x14ac:dyDescent="0.2"/>
    <row r="3741" s="510" customFormat="1" ht="12.6" customHeight="1" x14ac:dyDescent="0.2"/>
    <row r="3742" s="510" customFormat="1" ht="12.6" customHeight="1" x14ac:dyDescent="0.2"/>
    <row r="3743" s="510" customFormat="1" ht="12.6" customHeight="1" x14ac:dyDescent="0.2"/>
    <row r="3744" s="510" customFormat="1" ht="12.6" customHeight="1" x14ac:dyDescent="0.2"/>
    <row r="3745" s="510" customFormat="1" ht="12.6" customHeight="1" x14ac:dyDescent="0.2"/>
    <row r="3746" s="510" customFormat="1" ht="12.6" customHeight="1" x14ac:dyDescent="0.2"/>
    <row r="3747" s="510" customFormat="1" ht="12.6" customHeight="1" x14ac:dyDescent="0.2"/>
    <row r="3748" s="510" customFormat="1" ht="12.6" customHeight="1" x14ac:dyDescent="0.2"/>
    <row r="3749" s="510" customFormat="1" ht="12.6" customHeight="1" x14ac:dyDescent="0.2"/>
    <row r="3750" s="510" customFormat="1" ht="12.6" customHeight="1" x14ac:dyDescent="0.2"/>
    <row r="3751" s="510" customFormat="1" ht="12.6" customHeight="1" x14ac:dyDescent="0.2"/>
    <row r="3752" s="510" customFormat="1" ht="12.6" customHeight="1" x14ac:dyDescent="0.2"/>
    <row r="3753" s="510" customFormat="1" ht="12.6" customHeight="1" x14ac:dyDescent="0.2"/>
    <row r="3754" s="510" customFormat="1" ht="12.6" customHeight="1" x14ac:dyDescent="0.2"/>
    <row r="3755" s="510" customFormat="1" ht="12.6" customHeight="1" x14ac:dyDescent="0.2"/>
    <row r="3756" s="510" customFormat="1" ht="12.6" customHeight="1" x14ac:dyDescent="0.2"/>
    <row r="3757" s="510" customFormat="1" ht="12.6" customHeight="1" x14ac:dyDescent="0.2"/>
    <row r="3758" s="510" customFormat="1" ht="12.6" customHeight="1" x14ac:dyDescent="0.2"/>
    <row r="3759" s="510" customFormat="1" ht="12.6" customHeight="1" x14ac:dyDescent="0.2"/>
    <row r="3760" s="510" customFormat="1" ht="12.6" customHeight="1" x14ac:dyDescent="0.2"/>
    <row r="3761" s="510" customFormat="1" ht="12.6" customHeight="1" x14ac:dyDescent="0.2"/>
    <row r="3762" s="510" customFormat="1" ht="12.6" customHeight="1" x14ac:dyDescent="0.2"/>
    <row r="3763" s="510" customFormat="1" ht="12.6" customHeight="1" x14ac:dyDescent="0.2"/>
    <row r="3764" s="510" customFormat="1" ht="12.6" customHeight="1" x14ac:dyDescent="0.2"/>
    <row r="3765" s="510" customFormat="1" ht="12.6" customHeight="1" x14ac:dyDescent="0.2"/>
    <row r="3766" s="510" customFormat="1" ht="12.6" customHeight="1" x14ac:dyDescent="0.2"/>
    <row r="3767" s="510" customFormat="1" ht="12.6" customHeight="1" x14ac:dyDescent="0.2"/>
    <row r="3768" s="510" customFormat="1" ht="12.6" customHeight="1" x14ac:dyDescent="0.2"/>
    <row r="3769" s="510" customFormat="1" ht="12.6" customHeight="1" x14ac:dyDescent="0.2"/>
    <row r="3770" s="510" customFormat="1" ht="12.6" customHeight="1" x14ac:dyDescent="0.2"/>
    <row r="3771" s="510" customFormat="1" ht="12.6" customHeight="1" x14ac:dyDescent="0.2"/>
    <row r="3772" s="510" customFormat="1" ht="12.6" customHeight="1" x14ac:dyDescent="0.2"/>
    <row r="3773" s="510" customFormat="1" ht="12.6" customHeight="1" x14ac:dyDescent="0.2"/>
    <row r="3774" s="510" customFormat="1" ht="12.6" customHeight="1" x14ac:dyDescent="0.2"/>
    <row r="3775" s="510" customFormat="1" ht="12.6" customHeight="1" x14ac:dyDescent="0.2"/>
    <row r="3776" s="510" customFormat="1" ht="12.6" customHeight="1" x14ac:dyDescent="0.2"/>
    <row r="3777" s="510" customFormat="1" ht="12.6" customHeight="1" x14ac:dyDescent="0.2"/>
    <row r="3778" s="510" customFormat="1" ht="12.6" customHeight="1" x14ac:dyDescent="0.2"/>
    <row r="3779" s="510" customFormat="1" ht="12.6" customHeight="1" x14ac:dyDescent="0.2"/>
    <row r="3780" s="510" customFormat="1" ht="12.6" customHeight="1" x14ac:dyDescent="0.2"/>
    <row r="3781" s="510" customFormat="1" ht="12.6" customHeight="1" x14ac:dyDescent="0.2"/>
    <row r="3782" s="510" customFormat="1" ht="12.6" customHeight="1" x14ac:dyDescent="0.2"/>
    <row r="3783" s="510" customFormat="1" ht="12.6" customHeight="1" x14ac:dyDescent="0.2"/>
    <row r="3784" s="510" customFormat="1" ht="12.6" customHeight="1" x14ac:dyDescent="0.2"/>
    <row r="3785" s="510" customFormat="1" ht="12.6" customHeight="1" x14ac:dyDescent="0.2"/>
    <row r="3786" s="510" customFormat="1" ht="12.6" customHeight="1" x14ac:dyDescent="0.2"/>
    <row r="3787" s="510" customFormat="1" ht="12.6" customHeight="1" x14ac:dyDescent="0.2"/>
    <row r="3788" s="510" customFormat="1" ht="12.6" customHeight="1" x14ac:dyDescent="0.2"/>
    <row r="3789" s="510" customFormat="1" ht="12.6" customHeight="1" x14ac:dyDescent="0.2"/>
    <row r="3790" s="510" customFormat="1" ht="12.6" customHeight="1" x14ac:dyDescent="0.2"/>
    <row r="3791" s="510" customFormat="1" ht="12.6" customHeight="1" x14ac:dyDescent="0.2"/>
    <row r="3792" s="510" customFormat="1" ht="12.6" customHeight="1" x14ac:dyDescent="0.2"/>
    <row r="3793" s="510" customFormat="1" ht="12.6" customHeight="1" x14ac:dyDescent="0.2"/>
    <row r="3794" s="510" customFormat="1" ht="12.6" customHeight="1" x14ac:dyDescent="0.2"/>
    <row r="3795" s="510" customFormat="1" ht="12.6" customHeight="1" x14ac:dyDescent="0.2"/>
    <row r="3796" s="510" customFormat="1" ht="12.6" customHeight="1" x14ac:dyDescent="0.2"/>
    <row r="3797" s="510" customFormat="1" ht="12.6" customHeight="1" x14ac:dyDescent="0.2"/>
    <row r="3798" s="510" customFormat="1" ht="12.6" customHeight="1" x14ac:dyDescent="0.2"/>
    <row r="3799" s="510" customFormat="1" ht="12.6" customHeight="1" x14ac:dyDescent="0.2"/>
    <row r="3800" s="510" customFormat="1" ht="12.6" customHeight="1" x14ac:dyDescent="0.2"/>
    <row r="3801" s="510" customFormat="1" ht="12.6" customHeight="1" x14ac:dyDescent="0.2"/>
    <row r="3802" s="510" customFormat="1" ht="12.6" customHeight="1" x14ac:dyDescent="0.2"/>
    <row r="3803" s="510" customFormat="1" ht="12.6" customHeight="1" x14ac:dyDescent="0.2"/>
    <row r="3804" s="510" customFormat="1" ht="12.6" customHeight="1" x14ac:dyDescent="0.2"/>
    <row r="3805" s="510" customFormat="1" ht="12.6" customHeight="1" x14ac:dyDescent="0.2"/>
    <row r="3806" s="510" customFormat="1" ht="12.6" customHeight="1" x14ac:dyDescent="0.2"/>
    <row r="3807" s="510" customFormat="1" ht="12.6" customHeight="1" x14ac:dyDescent="0.2"/>
    <row r="3808" s="510" customFormat="1" ht="12.6" customHeight="1" x14ac:dyDescent="0.2"/>
    <row r="3809" s="510" customFormat="1" ht="12.6" customHeight="1" x14ac:dyDescent="0.2"/>
    <row r="3810" s="510" customFormat="1" ht="12.6" customHeight="1" x14ac:dyDescent="0.2"/>
    <row r="3811" s="510" customFormat="1" ht="12.6" customHeight="1" x14ac:dyDescent="0.2"/>
    <row r="3812" s="510" customFormat="1" ht="12.6" customHeight="1" x14ac:dyDescent="0.2"/>
    <row r="3813" s="510" customFormat="1" ht="12.6" customHeight="1" x14ac:dyDescent="0.2"/>
    <row r="3814" s="510" customFormat="1" ht="12.6" customHeight="1" x14ac:dyDescent="0.2"/>
    <row r="3815" s="510" customFormat="1" ht="12.6" customHeight="1" x14ac:dyDescent="0.2"/>
    <row r="3816" s="510" customFormat="1" ht="12.6" customHeight="1" x14ac:dyDescent="0.2"/>
    <row r="3817" s="510" customFormat="1" ht="12.6" customHeight="1" x14ac:dyDescent="0.2"/>
    <row r="3818" s="510" customFormat="1" ht="12.6" customHeight="1" x14ac:dyDescent="0.2"/>
    <row r="3819" s="510" customFormat="1" ht="12.6" customHeight="1" x14ac:dyDescent="0.2"/>
    <row r="3820" s="510" customFormat="1" ht="12.6" customHeight="1" x14ac:dyDescent="0.2"/>
    <row r="3821" s="510" customFormat="1" ht="12.6" customHeight="1" x14ac:dyDescent="0.2"/>
    <row r="3822" s="510" customFormat="1" ht="12.6" customHeight="1" x14ac:dyDescent="0.2"/>
    <row r="3823" s="510" customFormat="1" ht="12.6" customHeight="1" x14ac:dyDescent="0.2"/>
    <row r="3824" s="510" customFormat="1" ht="12.6" customHeight="1" x14ac:dyDescent="0.2"/>
    <row r="3825" s="510" customFormat="1" ht="12.6" customHeight="1" x14ac:dyDescent="0.2"/>
    <row r="3826" s="510" customFormat="1" ht="12.6" customHeight="1" x14ac:dyDescent="0.2"/>
    <row r="3827" s="510" customFormat="1" ht="12.6" customHeight="1" x14ac:dyDescent="0.2"/>
    <row r="3828" s="510" customFormat="1" ht="12.6" customHeight="1" x14ac:dyDescent="0.2"/>
    <row r="3829" s="510" customFormat="1" ht="12.6" customHeight="1" x14ac:dyDescent="0.2"/>
    <row r="3830" s="510" customFormat="1" ht="12.6" customHeight="1" x14ac:dyDescent="0.2"/>
    <row r="3831" s="510" customFormat="1" ht="12.6" customHeight="1" x14ac:dyDescent="0.2"/>
    <row r="3832" s="510" customFormat="1" ht="12.6" customHeight="1" x14ac:dyDescent="0.2"/>
    <row r="3833" s="510" customFormat="1" ht="12.6" customHeight="1" x14ac:dyDescent="0.2"/>
    <row r="3834" s="510" customFormat="1" ht="12.6" customHeight="1" x14ac:dyDescent="0.2"/>
    <row r="3835" s="510" customFormat="1" ht="12.6" customHeight="1" x14ac:dyDescent="0.2"/>
    <row r="3836" s="510" customFormat="1" ht="12.6" customHeight="1" x14ac:dyDescent="0.2"/>
    <row r="3837" s="510" customFormat="1" ht="12.6" customHeight="1" x14ac:dyDescent="0.2"/>
    <row r="3838" s="510" customFormat="1" ht="12.6" customHeight="1" x14ac:dyDescent="0.2"/>
    <row r="3839" s="510" customFormat="1" ht="12.6" customHeight="1" x14ac:dyDescent="0.2"/>
    <row r="3840" s="510" customFormat="1" ht="12.6" customHeight="1" x14ac:dyDescent="0.2"/>
    <row r="3841" s="510" customFormat="1" ht="12.6" customHeight="1" x14ac:dyDescent="0.2"/>
    <row r="3842" s="510" customFormat="1" ht="12.6" customHeight="1" x14ac:dyDescent="0.2"/>
    <row r="3843" s="510" customFormat="1" ht="12.6" customHeight="1" x14ac:dyDescent="0.2"/>
    <row r="3844" s="510" customFormat="1" ht="12.6" customHeight="1" x14ac:dyDescent="0.2"/>
    <row r="3845" s="510" customFormat="1" ht="12.6" customHeight="1" x14ac:dyDescent="0.2"/>
    <row r="3846" s="510" customFormat="1" ht="12.6" customHeight="1" x14ac:dyDescent="0.2"/>
    <row r="3847" s="510" customFormat="1" ht="12.6" customHeight="1" x14ac:dyDescent="0.2"/>
    <row r="3848" s="510" customFormat="1" ht="12.6" customHeight="1" x14ac:dyDescent="0.2"/>
    <row r="3849" s="510" customFormat="1" ht="12.6" customHeight="1" x14ac:dyDescent="0.2"/>
    <row r="3850" s="510" customFormat="1" ht="12.6" customHeight="1" x14ac:dyDescent="0.2"/>
    <row r="3851" s="510" customFormat="1" ht="12.6" customHeight="1" x14ac:dyDescent="0.2"/>
    <row r="3852" s="510" customFormat="1" ht="12.6" customHeight="1" x14ac:dyDescent="0.2"/>
    <row r="3853" s="510" customFormat="1" ht="12.6" customHeight="1" x14ac:dyDescent="0.2"/>
    <row r="3854" s="510" customFormat="1" ht="12.6" customHeight="1" x14ac:dyDescent="0.2"/>
    <row r="3855" s="510" customFormat="1" ht="12.6" customHeight="1" x14ac:dyDescent="0.2"/>
    <row r="3856" s="510" customFormat="1" ht="12.6" customHeight="1" x14ac:dyDescent="0.2"/>
    <row r="3857" s="510" customFormat="1" ht="12.6" customHeight="1" x14ac:dyDescent="0.2"/>
    <row r="3858" s="510" customFormat="1" ht="12.6" customHeight="1" x14ac:dyDescent="0.2"/>
    <row r="3859" s="510" customFormat="1" ht="12.6" customHeight="1" x14ac:dyDescent="0.2"/>
    <row r="3860" s="510" customFormat="1" ht="12.6" customHeight="1" x14ac:dyDescent="0.2"/>
    <row r="3861" s="510" customFormat="1" ht="12.6" customHeight="1" x14ac:dyDescent="0.2"/>
    <row r="3862" s="510" customFormat="1" ht="12.6" customHeight="1" x14ac:dyDescent="0.2"/>
    <row r="3863" s="510" customFormat="1" ht="12.6" customHeight="1" x14ac:dyDescent="0.2"/>
    <row r="3864" s="510" customFormat="1" ht="12.6" customHeight="1" x14ac:dyDescent="0.2"/>
    <row r="3865" s="510" customFormat="1" ht="12.6" customHeight="1" x14ac:dyDescent="0.2"/>
    <row r="3866" s="510" customFormat="1" ht="12.6" customHeight="1" x14ac:dyDescent="0.2"/>
    <row r="3867" s="510" customFormat="1" ht="12.6" customHeight="1" x14ac:dyDescent="0.2"/>
    <row r="3868" s="510" customFormat="1" ht="12.6" customHeight="1" x14ac:dyDescent="0.2"/>
    <row r="3869" s="510" customFormat="1" ht="12.6" customHeight="1" x14ac:dyDescent="0.2"/>
    <row r="3870" s="510" customFormat="1" ht="12.6" customHeight="1" x14ac:dyDescent="0.2"/>
    <row r="3871" s="510" customFormat="1" ht="12.6" customHeight="1" x14ac:dyDescent="0.2"/>
    <row r="3872" s="510" customFormat="1" ht="12.6" customHeight="1" x14ac:dyDescent="0.2"/>
    <row r="3873" s="510" customFormat="1" ht="12.6" customHeight="1" x14ac:dyDescent="0.2"/>
    <row r="3874" s="510" customFormat="1" ht="12.6" customHeight="1" x14ac:dyDescent="0.2"/>
    <row r="3875" s="510" customFormat="1" ht="12.6" customHeight="1" x14ac:dyDescent="0.2"/>
    <row r="3876" s="510" customFormat="1" ht="12.6" customHeight="1" x14ac:dyDescent="0.2"/>
    <row r="3877" s="510" customFormat="1" ht="12.6" customHeight="1" x14ac:dyDescent="0.2"/>
    <row r="3878" s="510" customFormat="1" ht="12.6" customHeight="1" x14ac:dyDescent="0.2"/>
    <row r="3879" s="510" customFormat="1" ht="12.6" customHeight="1" x14ac:dyDescent="0.2"/>
    <row r="3880" s="510" customFormat="1" ht="12.6" customHeight="1" x14ac:dyDescent="0.2"/>
    <row r="3881" s="510" customFormat="1" ht="12.6" customHeight="1" x14ac:dyDescent="0.2"/>
    <row r="3882" s="510" customFormat="1" ht="12.6" customHeight="1" x14ac:dyDescent="0.2"/>
    <row r="3883" s="510" customFormat="1" ht="12.6" customHeight="1" x14ac:dyDescent="0.2"/>
    <row r="3884" s="510" customFormat="1" ht="12.6" customHeight="1" x14ac:dyDescent="0.2"/>
    <row r="3885" s="510" customFormat="1" ht="12.6" customHeight="1" x14ac:dyDescent="0.2"/>
    <row r="3886" s="510" customFormat="1" ht="12.6" customHeight="1" x14ac:dyDescent="0.2"/>
    <row r="3887" s="510" customFormat="1" ht="12.6" customHeight="1" x14ac:dyDescent="0.2"/>
    <row r="3888" s="510" customFormat="1" ht="12.6" customHeight="1" x14ac:dyDescent="0.2"/>
    <row r="3889" s="510" customFormat="1" ht="12.6" customHeight="1" x14ac:dyDescent="0.2"/>
    <row r="3890" s="510" customFormat="1" ht="12.6" customHeight="1" x14ac:dyDescent="0.2"/>
    <row r="3891" s="510" customFormat="1" ht="12.6" customHeight="1" x14ac:dyDescent="0.2"/>
    <row r="3892" s="510" customFormat="1" ht="12.6" customHeight="1" x14ac:dyDescent="0.2"/>
    <row r="3893" s="510" customFormat="1" ht="12.6" customHeight="1" x14ac:dyDescent="0.2"/>
    <row r="3894" s="510" customFormat="1" ht="12.6" customHeight="1" x14ac:dyDescent="0.2"/>
    <row r="3895" s="510" customFormat="1" ht="12.6" customHeight="1" x14ac:dyDescent="0.2"/>
    <row r="3896" s="510" customFormat="1" ht="12.6" customHeight="1" x14ac:dyDescent="0.2"/>
    <row r="3897" s="510" customFormat="1" ht="12.6" customHeight="1" x14ac:dyDescent="0.2"/>
    <row r="3898" s="510" customFormat="1" ht="12.6" customHeight="1" x14ac:dyDescent="0.2"/>
    <row r="3899" s="510" customFormat="1" ht="12.6" customHeight="1" x14ac:dyDescent="0.2"/>
    <row r="3900" s="510" customFormat="1" ht="12.6" customHeight="1" x14ac:dyDescent="0.2"/>
    <row r="3901" s="510" customFormat="1" ht="12.6" customHeight="1" x14ac:dyDescent="0.2"/>
    <row r="3902" s="510" customFormat="1" ht="12.6" customHeight="1" x14ac:dyDescent="0.2"/>
    <row r="3903" s="510" customFormat="1" ht="12.6" customHeight="1" x14ac:dyDescent="0.2"/>
    <row r="3904" s="510" customFormat="1" ht="12.6" customHeight="1" x14ac:dyDescent="0.2"/>
    <row r="3905" s="510" customFormat="1" ht="12.6" customHeight="1" x14ac:dyDescent="0.2"/>
    <row r="3906" s="510" customFormat="1" ht="12.6" customHeight="1" x14ac:dyDescent="0.2"/>
    <row r="3907" s="510" customFormat="1" ht="12.6" customHeight="1" x14ac:dyDescent="0.2"/>
    <row r="3908" s="510" customFormat="1" ht="12.6" customHeight="1" x14ac:dyDescent="0.2"/>
    <row r="3909" s="510" customFormat="1" ht="12.6" customHeight="1" x14ac:dyDescent="0.2"/>
    <row r="3910" s="510" customFormat="1" ht="12.6" customHeight="1" x14ac:dyDescent="0.2"/>
    <row r="3911" s="510" customFormat="1" ht="12.6" customHeight="1" x14ac:dyDescent="0.2"/>
    <row r="3912" s="510" customFormat="1" ht="12.6" customHeight="1" x14ac:dyDescent="0.2"/>
    <row r="3913" s="510" customFormat="1" ht="12.6" customHeight="1" x14ac:dyDescent="0.2"/>
    <row r="3914" s="510" customFormat="1" ht="12.6" customHeight="1" x14ac:dyDescent="0.2"/>
    <row r="3915" s="510" customFormat="1" ht="12.6" customHeight="1" x14ac:dyDescent="0.2"/>
    <row r="3916" s="510" customFormat="1" ht="12.6" customHeight="1" x14ac:dyDescent="0.2"/>
    <row r="3917" s="510" customFormat="1" ht="12.6" customHeight="1" x14ac:dyDescent="0.2"/>
    <row r="3918" s="510" customFormat="1" ht="12.6" customHeight="1" x14ac:dyDescent="0.2"/>
    <row r="3919" s="510" customFormat="1" ht="12.6" customHeight="1" x14ac:dyDescent="0.2"/>
    <row r="3920" s="510" customFormat="1" ht="12.6" customHeight="1" x14ac:dyDescent="0.2"/>
    <row r="3921" s="510" customFormat="1" ht="12.6" customHeight="1" x14ac:dyDescent="0.2"/>
    <row r="3922" s="510" customFormat="1" ht="12.6" customHeight="1" x14ac:dyDescent="0.2"/>
    <row r="3923" s="510" customFormat="1" ht="12.6" customHeight="1" x14ac:dyDescent="0.2"/>
    <row r="3924" s="510" customFormat="1" ht="12.6" customHeight="1" x14ac:dyDescent="0.2"/>
    <row r="3925" s="510" customFormat="1" ht="12.6" customHeight="1" x14ac:dyDescent="0.2"/>
    <row r="3926" s="510" customFormat="1" ht="12.6" customHeight="1" x14ac:dyDescent="0.2"/>
    <row r="3927" s="510" customFormat="1" ht="12.6" customHeight="1" x14ac:dyDescent="0.2"/>
    <row r="3928" s="510" customFormat="1" ht="12.6" customHeight="1" x14ac:dyDescent="0.2"/>
    <row r="3929" s="510" customFormat="1" ht="12.6" customHeight="1" x14ac:dyDescent="0.2"/>
    <row r="3930" s="510" customFormat="1" ht="12.6" customHeight="1" x14ac:dyDescent="0.2"/>
    <row r="3931" s="510" customFormat="1" ht="12.6" customHeight="1" x14ac:dyDescent="0.2"/>
    <row r="3932" s="510" customFormat="1" ht="12.6" customHeight="1" x14ac:dyDescent="0.2"/>
    <row r="3933" s="510" customFormat="1" ht="12.6" customHeight="1" x14ac:dyDescent="0.2"/>
    <row r="3934" s="510" customFormat="1" ht="12.6" customHeight="1" x14ac:dyDescent="0.2"/>
    <row r="3935" s="510" customFormat="1" ht="12.6" customHeight="1" x14ac:dyDescent="0.2"/>
    <row r="3936" s="510" customFormat="1" ht="12.6" customHeight="1" x14ac:dyDescent="0.2"/>
    <row r="3937" s="510" customFormat="1" ht="12.6" customHeight="1" x14ac:dyDescent="0.2"/>
    <row r="3938" s="510" customFormat="1" ht="12.6" customHeight="1" x14ac:dyDescent="0.2"/>
    <row r="3939" s="510" customFormat="1" ht="12.6" customHeight="1" x14ac:dyDescent="0.2"/>
    <row r="3940" s="510" customFormat="1" ht="12.6" customHeight="1" x14ac:dyDescent="0.2"/>
    <row r="3941" s="510" customFormat="1" ht="12.6" customHeight="1" x14ac:dyDescent="0.2"/>
    <row r="3942" s="510" customFormat="1" ht="12.6" customHeight="1" x14ac:dyDescent="0.2"/>
    <row r="3943" s="510" customFormat="1" ht="12.6" customHeight="1" x14ac:dyDescent="0.2"/>
    <row r="3944" s="510" customFormat="1" ht="12.6" customHeight="1" x14ac:dyDescent="0.2"/>
    <row r="3945" s="510" customFormat="1" ht="12.6" customHeight="1" x14ac:dyDescent="0.2"/>
    <row r="3946" s="510" customFormat="1" ht="12.6" customHeight="1" x14ac:dyDescent="0.2"/>
    <row r="3947" s="510" customFormat="1" ht="12.6" customHeight="1" x14ac:dyDescent="0.2"/>
    <row r="3948" s="510" customFormat="1" ht="12.6" customHeight="1" x14ac:dyDescent="0.2"/>
    <row r="3949" s="510" customFormat="1" ht="12.6" customHeight="1" x14ac:dyDescent="0.2"/>
    <row r="3950" s="510" customFormat="1" ht="12.6" customHeight="1" x14ac:dyDescent="0.2"/>
    <row r="3951" s="510" customFormat="1" ht="12.6" customHeight="1" x14ac:dyDescent="0.2"/>
    <row r="3952" s="510" customFormat="1" ht="12.6" customHeight="1" x14ac:dyDescent="0.2"/>
    <row r="3953" s="510" customFormat="1" ht="12.6" customHeight="1" x14ac:dyDescent="0.2"/>
    <row r="3954" s="510" customFormat="1" ht="12.6" customHeight="1" x14ac:dyDescent="0.2"/>
    <row r="3955" s="510" customFormat="1" ht="12.6" customHeight="1" x14ac:dyDescent="0.2"/>
    <row r="3956" s="510" customFormat="1" ht="12.6" customHeight="1" x14ac:dyDescent="0.2"/>
    <row r="3957" s="510" customFormat="1" ht="12.6" customHeight="1" x14ac:dyDescent="0.2"/>
    <row r="3958" s="510" customFormat="1" ht="12.6" customHeight="1" x14ac:dyDescent="0.2"/>
    <row r="3959" s="510" customFormat="1" ht="12.6" customHeight="1" x14ac:dyDescent="0.2"/>
    <row r="3960" s="510" customFormat="1" ht="12.6" customHeight="1" x14ac:dyDescent="0.2"/>
    <row r="3961" s="510" customFormat="1" ht="12.6" customHeight="1" x14ac:dyDescent="0.2"/>
    <row r="3962" s="510" customFormat="1" ht="12.6" customHeight="1" x14ac:dyDescent="0.2"/>
    <row r="3963" s="510" customFormat="1" ht="12.6" customHeight="1" x14ac:dyDescent="0.2"/>
    <row r="3964" s="510" customFormat="1" ht="12.6" customHeight="1" x14ac:dyDescent="0.2"/>
    <row r="3965" s="510" customFormat="1" ht="12.6" customHeight="1" x14ac:dyDescent="0.2"/>
    <row r="3966" s="510" customFormat="1" ht="12.6" customHeight="1" x14ac:dyDescent="0.2"/>
    <row r="3967" s="510" customFormat="1" ht="12.6" customHeight="1" x14ac:dyDescent="0.2"/>
    <row r="3968" s="510" customFormat="1" ht="12.6" customHeight="1" x14ac:dyDescent="0.2"/>
    <row r="3969" s="510" customFormat="1" ht="12.6" customHeight="1" x14ac:dyDescent="0.2"/>
    <row r="3970" s="510" customFormat="1" ht="12.6" customHeight="1" x14ac:dyDescent="0.2"/>
    <row r="3971" s="510" customFormat="1" ht="12.6" customHeight="1" x14ac:dyDescent="0.2"/>
    <row r="3972" s="510" customFormat="1" ht="12.6" customHeight="1" x14ac:dyDescent="0.2"/>
    <row r="3973" s="510" customFormat="1" ht="12.6" customHeight="1" x14ac:dyDescent="0.2"/>
    <row r="3974" s="510" customFormat="1" ht="12.6" customHeight="1" x14ac:dyDescent="0.2"/>
    <row r="3975" s="510" customFormat="1" ht="12.6" customHeight="1" x14ac:dyDescent="0.2"/>
    <row r="3976" s="510" customFormat="1" ht="12.6" customHeight="1" x14ac:dyDescent="0.2"/>
    <row r="3977" s="510" customFormat="1" ht="12.6" customHeight="1" x14ac:dyDescent="0.2"/>
    <row r="3978" s="510" customFormat="1" ht="12.6" customHeight="1" x14ac:dyDescent="0.2"/>
    <row r="3979" s="510" customFormat="1" ht="12.6" customHeight="1" x14ac:dyDescent="0.2"/>
    <row r="3980" s="510" customFormat="1" ht="12.6" customHeight="1" x14ac:dyDescent="0.2"/>
    <row r="3981" s="510" customFormat="1" ht="12.6" customHeight="1" x14ac:dyDescent="0.2"/>
    <row r="3982" s="510" customFormat="1" ht="12.6" customHeight="1" x14ac:dyDescent="0.2"/>
    <row r="3983" s="510" customFormat="1" ht="12.6" customHeight="1" x14ac:dyDescent="0.2"/>
    <row r="3984" s="510" customFormat="1" ht="12.6" customHeight="1" x14ac:dyDescent="0.2"/>
    <row r="3985" s="510" customFormat="1" ht="12.6" customHeight="1" x14ac:dyDescent="0.2"/>
    <row r="3986" s="510" customFormat="1" ht="12.6" customHeight="1" x14ac:dyDescent="0.2"/>
    <row r="3987" s="510" customFormat="1" ht="12.6" customHeight="1" x14ac:dyDescent="0.2"/>
    <row r="3988" s="510" customFormat="1" ht="12.6" customHeight="1" x14ac:dyDescent="0.2"/>
    <row r="3989" s="510" customFormat="1" ht="12.6" customHeight="1" x14ac:dyDescent="0.2"/>
    <row r="3990" s="510" customFormat="1" ht="12.6" customHeight="1" x14ac:dyDescent="0.2"/>
    <row r="3991" s="510" customFormat="1" ht="12.6" customHeight="1" x14ac:dyDescent="0.2"/>
    <row r="3992" s="510" customFormat="1" ht="12.6" customHeight="1" x14ac:dyDescent="0.2"/>
    <row r="3993" s="510" customFormat="1" ht="12.6" customHeight="1" x14ac:dyDescent="0.2"/>
    <row r="3994" s="510" customFormat="1" ht="12.6" customHeight="1" x14ac:dyDescent="0.2"/>
    <row r="3995" s="510" customFormat="1" ht="12.6" customHeight="1" x14ac:dyDescent="0.2"/>
    <row r="3996" s="510" customFormat="1" ht="12.6" customHeight="1" x14ac:dyDescent="0.2"/>
    <row r="3997" s="510" customFormat="1" ht="12.6" customHeight="1" x14ac:dyDescent="0.2"/>
    <row r="3998" s="510" customFormat="1" ht="12.6" customHeight="1" x14ac:dyDescent="0.2"/>
    <row r="3999" s="510" customFormat="1" ht="12.6" customHeight="1" x14ac:dyDescent="0.2"/>
    <row r="4000" s="510" customFormat="1" ht="12.6" customHeight="1" x14ac:dyDescent="0.2"/>
    <row r="4001" s="510" customFormat="1" ht="12.6" customHeight="1" x14ac:dyDescent="0.2"/>
    <row r="4002" s="510" customFormat="1" ht="12.6" customHeight="1" x14ac:dyDescent="0.2"/>
    <row r="4003" s="510" customFormat="1" ht="12.6" customHeight="1" x14ac:dyDescent="0.2"/>
    <row r="4004" s="510" customFormat="1" ht="12.6" customHeight="1" x14ac:dyDescent="0.2"/>
    <row r="4005" s="510" customFormat="1" ht="12.6" customHeight="1" x14ac:dyDescent="0.2"/>
    <row r="4006" s="510" customFormat="1" ht="12.6" customHeight="1" x14ac:dyDescent="0.2"/>
    <row r="4007" s="510" customFormat="1" ht="12.6" customHeight="1" x14ac:dyDescent="0.2"/>
    <row r="4008" s="510" customFormat="1" ht="12.6" customHeight="1" x14ac:dyDescent="0.2"/>
    <row r="4009" s="510" customFormat="1" ht="12.6" customHeight="1" x14ac:dyDescent="0.2"/>
    <row r="4010" s="510" customFormat="1" ht="12.6" customHeight="1" x14ac:dyDescent="0.2"/>
    <row r="4011" s="510" customFormat="1" ht="12.6" customHeight="1" x14ac:dyDescent="0.2"/>
    <row r="4012" s="510" customFormat="1" ht="12.6" customHeight="1" x14ac:dyDescent="0.2"/>
    <row r="4013" s="510" customFormat="1" ht="12.6" customHeight="1" x14ac:dyDescent="0.2"/>
    <row r="4014" s="510" customFormat="1" ht="12.6" customHeight="1" x14ac:dyDescent="0.2"/>
    <row r="4015" s="510" customFormat="1" ht="12.6" customHeight="1" x14ac:dyDescent="0.2"/>
    <row r="4016" s="510" customFormat="1" ht="12.6" customHeight="1" x14ac:dyDescent="0.2"/>
    <row r="4017" s="510" customFormat="1" ht="12.6" customHeight="1" x14ac:dyDescent="0.2"/>
    <row r="4018" s="510" customFormat="1" ht="12.6" customHeight="1" x14ac:dyDescent="0.2"/>
    <row r="4019" s="510" customFormat="1" ht="12.6" customHeight="1" x14ac:dyDescent="0.2"/>
    <row r="4020" s="510" customFormat="1" ht="12.6" customHeight="1" x14ac:dyDescent="0.2"/>
    <row r="4021" s="510" customFormat="1" ht="12.6" customHeight="1" x14ac:dyDescent="0.2"/>
    <row r="4022" s="510" customFormat="1" ht="12.6" customHeight="1" x14ac:dyDescent="0.2"/>
    <row r="4023" s="510" customFormat="1" ht="12.6" customHeight="1" x14ac:dyDescent="0.2"/>
    <row r="4024" s="510" customFormat="1" ht="12.6" customHeight="1" x14ac:dyDescent="0.2"/>
    <row r="4025" s="510" customFormat="1" ht="12.6" customHeight="1" x14ac:dyDescent="0.2"/>
    <row r="4026" s="510" customFormat="1" ht="12.6" customHeight="1" x14ac:dyDescent="0.2"/>
    <row r="4027" s="510" customFormat="1" ht="12.6" customHeight="1" x14ac:dyDescent="0.2"/>
    <row r="4028" s="510" customFormat="1" ht="12.6" customHeight="1" x14ac:dyDescent="0.2"/>
    <row r="4029" s="510" customFormat="1" ht="12.6" customHeight="1" x14ac:dyDescent="0.2"/>
    <row r="4030" s="510" customFormat="1" ht="12.6" customHeight="1" x14ac:dyDescent="0.2"/>
    <row r="4031" s="510" customFormat="1" ht="12.6" customHeight="1" x14ac:dyDescent="0.2"/>
    <row r="4032" s="510" customFormat="1" ht="12.6" customHeight="1" x14ac:dyDescent="0.2"/>
    <row r="4033" s="510" customFormat="1" ht="12.6" customHeight="1" x14ac:dyDescent="0.2"/>
    <row r="4034" s="510" customFormat="1" ht="12.6" customHeight="1" x14ac:dyDescent="0.2"/>
    <row r="4035" s="510" customFormat="1" ht="12.6" customHeight="1" x14ac:dyDescent="0.2"/>
    <row r="4036" s="510" customFormat="1" ht="12.6" customHeight="1" x14ac:dyDescent="0.2"/>
    <row r="4037" s="510" customFormat="1" ht="12.6" customHeight="1" x14ac:dyDescent="0.2"/>
    <row r="4038" s="510" customFormat="1" ht="12.6" customHeight="1" x14ac:dyDescent="0.2"/>
    <row r="4039" s="510" customFormat="1" ht="12.6" customHeight="1" x14ac:dyDescent="0.2"/>
    <row r="4040" s="510" customFormat="1" ht="12.6" customHeight="1" x14ac:dyDescent="0.2"/>
    <row r="4041" s="510" customFormat="1" ht="12.6" customHeight="1" x14ac:dyDescent="0.2"/>
    <row r="4042" s="510" customFormat="1" ht="12.6" customHeight="1" x14ac:dyDescent="0.2"/>
    <row r="4043" s="510" customFormat="1" ht="12.6" customHeight="1" x14ac:dyDescent="0.2"/>
    <row r="4044" s="510" customFormat="1" ht="12.6" customHeight="1" x14ac:dyDescent="0.2"/>
    <row r="4045" s="510" customFormat="1" ht="12.6" customHeight="1" x14ac:dyDescent="0.2"/>
    <row r="4046" s="510" customFormat="1" ht="12.6" customHeight="1" x14ac:dyDescent="0.2"/>
    <row r="4047" s="510" customFormat="1" ht="12.6" customHeight="1" x14ac:dyDescent="0.2"/>
    <row r="4048" s="510" customFormat="1" ht="12.6" customHeight="1" x14ac:dyDescent="0.2"/>
    <row r="4049" s="510" customFormat="1" ht="12.6" customHeight="1" x14ac:dyDescent="0.2"/>
    <row r="4050" s="510" customFormat="1" ht="12.6" customHeight="1" x14ac:dyDescent="0.2"/>
    <row r="4051" s="510" customFormat="1" ht="12.6" customHeight="1" x14ac:dyDescent="0.2"/>
    <row r="4052" s="510" customFormat="1" ht="12.6" customHeight="1" x14ac:dyDescent="0.2"/>
    <row r="4053" s="510" customFormat="1" ht="12.6" customHeight="1" x14ac:dyDescent="0.2"/>
    <row r="4054" s="510" customFormat="1" ht="12.6" customHeight="1" x14ac:dyDescent="0.2"/>
    <row r="4055" s="510" customFormat="1" ht="12.6" customHeight="1" x14ac:dyDescent="0.2"/>
    <row r="4056" s="510" customFormat="1" ht="12.6" customHeight="1" x14ac:dyDescent="0.2"/>
    <row r="4057" s="510" customFormat="1" ht="12.6" customHeight="1" x14ac:dyDescent="0.2"/>
    <row r="4058" s="510" customFormat="1" ht="12.6" customHeight="1" x14ac:dyDescent="0.2"/>
    <row r="4059" s="510" customFormat="1" ht="12.6" customHeight="1" x14ac:dyDescent="0.2"/>
    <row r="4060" s="510" customFormat="1" ht="12.6" customHeight="1" x14ac:dyDescent="0.2"/>
    <row r="4061" s="510" customFormat="1" ht="12.6" customHeight="1" x14ac:dyDescent="0.2"/>
    <row r="4062" s="510" customFormat="1" ht="12.6" customHeight="1" x14ac:dyDescent="0.2"/>
    <row r="4063" s="510" customFormat="1" ht="12.6" customHeight="1" x14ac:dyDescent="0.2"/>
    <row r="4064" s="510" customFormat="1" ht="12.6" customHeight="1" x14ac:dyDescent="0.2"/>
    <row r="4065" s="510" customFormat="1" ht="12.6" customHeight="1" x14ac:dyDescent="0.2"/>
    <row r="4066" s="510" customFormat="1" ht="12.6" customHeight="1" x14ac:dyDescent="0.2"/>
    <row r="4067" s="510" customFormat="1" ht="12.6" customHeight="1" x14ac:dyDescent="0.2"/>
    <row r="4068" s="510" customFormat="1" ht="12.6" customHeight="1" x14ac:dyDescent="0.2"/>
    <row r="4069" s="510" customFormat="1" ht="12.6" customHeight="1" x14ac:dyDescent="0.2"/>
    <row r="4070" s="510" customFormat="1" ht="12.6" customHeight="1" x14ac:dyDescent="0.2"/>
    <row r="4071" s="510" customFormat="1" ht="12.6" customHeight="1" x14ac:dyDescent="0.2"/>
    <row r="4072" s="510" customFormat="1" ht="12.6" customHeight="1" x14ac:dyDescent="0.2"/>
    <row r="4073" s="510" customFormat="1" ht="12.6" customHeight="1" x14ac:dyDescent="0.2"/>
    <row r="4074" s="510" customFormat="1" ht="12.6" customHeight="1" x14ac:dyDescent="0.2"/>
    <row r="4075" s="510" customFormat="1" ht="12.6" customHeight="1" x14ac:dyDescent="0.2"/>
    <row r="4076" s="510" customFormat="1" ht="12.6" customHeight="1" x14ac:dyDescent="0.2"/>
    <row r="4077" s="510" customFormat="1" ht="12.6" customHeight="1" x14ac:dyDescent="0.2"/>
    <row r="4078" s="510" customFormat="1" ht="12.6" customHeight="1" x14ac:dyDescent="0.2"/>
    <row r="4079" s="510" customFormat="1" ht="12.6" customHeight="1" x14ac:dyDescent="0.2"/>
    <row r="4080" s="510" customFormat="1" ht="12.6" customHeight="1" x14ac:dyDescent="0.2"/>
    <row r="4081" s="510" customFormat="1" ht="12.6" customHeight="1" x14ac:dyDescent="0.2"/>
    <row r="4082" s="510" customFormat="1" ht="12.6" customHeight="1" x14ac:dyDescent="0.2"/>
    <row r="4083" s="510" customFormat="1" ht="12.6" customHeight="1" x14ac:dyDescent="0.2"/>
    <row r="4084" s="510" customFormat="1" ht="12.6" customHeight="1" x14ac:dyDescent="0.2"/>
    <row r="4085" s="510" customFormat="1" ht="12.6" customHeight="1" x14ac:dyDescent="0.2"/>
    <row r="4086" s="510" customFormat="1" ht="12.6" customHeight="1" x14ac:dyDescent="0.2"/>
    <row r="4087" s="510" customFormat="1" ht="12.6" customHeight="1" x14ac:dyDescent="0.2"/>
    <row r="4088" s="510" customFormat="1" ht="12.6" customHeight="1" x14ac:dyDescent="0.2"/>
    <row r="4089" s="510" customFormat="1" ht="12.6" customHeight="1" x14ac:dyDescent="0.2"/>
    <row r="4090" s="510" customFormat="1" ht="12.6" customHeight="1" x14ac:dyDescent="0.2"/>
    <row r="4091" s="510" customFormat="1" ht="12.6" customHeight="1" x14ac:dyDescent="0.2"/>
    <row r="4092" s="510" customFormat="1" ht="12.6" customHeight="1" x14ac:dyDescent="0.2"/>
    <row r="4093" s="510" customFormat="1" ht="12.6" customHeight="1" x14ac:dyDescent="0.2"/>
    <row r="4094" s="510" customFormat="1" ht="12.6" customHeight="1" x14ac:dyDescent="0.2"/>
    <row r="4095" s="510" customFormat="1" ht="12.6" customHeight="1" x14ac:dyDescent="0.2"/>
    <row r="4096" s="510" customFormat="1" ht="12.6" customHeight="1" x14ac:dyDescent="0.2"/>
    <row r="4097" s="510" customFormat="1" ht="12.6" customHeight="1" x14ac:dyDescent="0.2"/>
    <row r="4098" s="510" customFormat="1" ht="12.6" customHeight="1" x14ac:dyDescent="0.2"/>
    <row r="4099" s="510" customFormat="1" ht="12.6" customHeight="1" x14ac:dyDescent="0.2"/>
    <row r="4100" s="510" customFormat="1" ht="12.6" customHeight="1" x14ac:dyDescent="0.2"/>
    <row r="4101" s="510" customFormat="1" ht="12.6" customHeight="1" x14ac:dyDescent="0.2"/>
    <row r="4102" s="510" customFormat="1" ht="12.6" customHeight="1" x14ac:dyDescent="0.2"/>
    <row r="4103" s="510" customFormat="1" ht="12.6" customHeight="1" x14ac:dyDescent="0.2"/>
    <row r="4104" s="510" customFormat="1" ht="12.6" customHeight="1" x14ac:dyDescent="0.2"/>
    <row r="4105" s="510" customFormat="1" ht="12.6" customHeight="1" x14ac:dyDescent="0.2"/>
    <row r="4106" s="510" customFormat="1" ht="12.6" customHeight="1" x14ac:dyDescent="0.2"/>
    <row r="4107" s="510" customFormat="1" ht="12.6" customHeight="1" x14ac:dyDescent="0.2"/>
    <row r="4108" s="510" customFormat="1" ht="12.6" customHeight="1" x14ac:dyDescent="0.2"/>
    <row r="4109" s="510" customFormat="1" ht="12.6" customHeight="1" x14ac:dyDescent="0.2"/>
    <row r="4110" s="510" customFormat="1" ht="12.6" customHeight="1" x14ac:dyDescent="0.2"/>
    <row r="4111" s="510" customFormat="1" ht="12.6" customHeight="1" x14ac:dyDescent="0.2"/>
    <row r="4112" s="510" customFormat="1" ht="12.6" customHeight="1" x14ac:dyDescent="0.2"/>
    <row r="4113" s="510" customFormat="1" ht="12.6" customHeight="1" x14ac:dyDescent="0.2"/>
    <row r="4114" s="510" customFormat="1" ht="12.6" customHeight="1" x14ac:dyDescent="0.2"/>
    <row r="4115" s="510" customFormat="1" ht="12.6" customHeight="1" x14ac:dyDescent="0.2"/>
    <row r="4116" s="510" customFormat="1" ht="12.6" customHeight="1" x14ac:dyDescent="0.2"/>
    <row r="4117" s="510" customFormat="1" ht="12.6" customHeight="1" x14ac:dyDescent="0.2"/>
    <row r="4118" s="510" customFormat="1" ht="12.6" customHeight="1" x14ac:dyDescent="0.2"/>
    <row r="4119" s="510" customFormat="1" ht="12.6" customHeight="1" x14ac:dyDescent="0.2"/>
    <row r="4120" s="510" customFormat="1" ht="12.6" customHeight="1" x14ac:dyDescent="0.2"/>
    <row r="4121" s="510" customFormat="1" ht="12.6" customHeight="1" x14ac:dyDescent="0.2"/>
    <row r="4122" s="510" customFormat="1" ht="12.6" customHeight="1" x14ac:dyDescent="0.2"/>
    <row r="4123" s="510" customFormat="1" ht="12.6" customHeight="1" x14ac:dyDescent="0.2"/>
    <row r="4124" s="510" customFormat="1" ht="12.6" customHeight="1" x14ac:dyDescent="0.2"/>
    <row r="4125" s="510" customFormat="1" ht="12.6" customHeight="1" x14ac:dyDescent="0.2"/>
    <row r="4126" s="510" customFormat="1" ht="12.6" customHeight="1" x14ac:dyDescent="0.2"/>
    <row r="4127" s="510" customFormat="1" ht="12.6" customHeight="1" x14ac:dyDescent="0.2"/>
    <row r="4128" s="510" customFormat="1" ht="12.6" customHeight="1" x14ac:dyDescent="0.2"/>
    <row r="4129" s="510" customFormat="1" ht="12.6" customHeight="1" x14ac:dyDescent="0.2"/>
    <row r="4130" s="510" customFormat="1" ht="12.6" customHeight="1" x14ac:dyDescent="0.2"/>
    <row r="4131" s="510" customFormat="1" ht="12.6" customHeight="1" x14ac:dyDescent="0.2"/>
    <row r="4132" s="510" customFormat="1" ht="12.6" customHeight="1" x14ac:dyDescent="0.2"/>
    <row r="4133" s="510" customFormat="1" ht="12.6" customHeight="1" x14ac:dyDescent="0.2"/>
    <row r="4134" s="510" customFormat="1" ht="12.6" customHeight="1" x14ac:dyDescent="0.2"/>
    <row r="4135" s="510" customFormat="1" ht="12.6" customHeight="1" x14ac:dyDescent="0.2"/>
    <row r="4136" s="510" customFormat="1" ht="12.6" customHeight="1" x14ac:dyDescent="0.2"/>
    <row r="4137" s="510" customFormat="1" ht="12.6" customHeight="1" x14ac:dyDescent="0.2"/>
    <row r="4138" s="510" customFormat="1" ht="12.6" customHeight="1" x14ac:dyDescent="0.2"/>
    <row r="4139" s="510" customFormat="1" ht="12.6" customHeight="1" x14ac:dyDescent="0.2"/>
    <row r="4140" s="510" customFormat="1" ht="12.6" customHeight="1" x14ac:dyDescent="0.2"/>
    <row r="4141" s="510" customFormat="1" ht="12.6" customHeight="1" x14ac:dyDescent="0.2"/>
    <row r="4142" s="510" customFormat="1" ht="12.6" customHeight="1" x14ac:dyDescent="0.2"/>
    <row r="4143" s="510" customFormat="1" ht="12.6" customHeight="1" x14ac:dyDescent="0.2"/>
    <row r="4144" s="510" customFormat="1" ht="12.6" customHeight="1" x14ac:dyDescent="0.2"/>
    <row r="4145" s="510" customFormat="1" ht="12.6" customHeight="1" x14ac:dyDescent="0.2"/>
    <row r="4146" s="510" customFormat="1" ht="12.6" customHeight="1" x14ac:dyDescent="0.2"/>
    <row r="4147" s="510" customFormat="1" ht="12.6" customHeight="1" x14ac:dyDescent="0.2"/>
    <row r="4148" s="510" customFormat="1" ht="12.6" customHeight="1" x14ac:dyDescent="0.2"/>
    <row r="4149" s="510" customFormat="1" ht="12.6" customHeight="1" x14ac:dyDescent="0.2"/>
    <row r="4150" s="510" customFormat="1" ht="12.6" customHeight="1" x14ac:dyDescent="0.2"/>
    <row r="4151" s="510" customFormat="1" ht="12.6" customHeight="1" x14ac:dyDescent="0.2"/>
    <row r="4152" s="510" customFormat="1" ht="12.6" customHeight="1" x14ac:dyDescent="0.2"/>
    <row r="4153" s="510" customFormat="1" ht="12.6" customHeight="1" x14ac:dyDescent="0.2"/>
    <row r="4154" s="510" customFormat="1" ht="12.6" customHeight="1" x14ac:dyDescent="0.2"/>
    <row r="4155" s="510" customFormat="1" ht="12.6" customHeight="1" x14ac:dyDescent="0.2"/>
    <row r="4156" s="510" customFormat="1" ht="12.6" customHeight="1" x14ac:dyDescent="0.2"/>
    <row r="4157" s="510" customFormat="1" ht="12.6" customHeight="1" x14ac:dyDescent="0.2"/>
    <row r="4158" s="510" customFormat="1" ht="12.6" customHeight="1" x14ac:dyDescent="0.2"/>
    <row r="4159" s="510" customFormat="1" ht="12.6" customHeight="1" x14ac:dyDescent="0.2"/>
    <row r="4160" s="510" customFormat="1" ht="12.6" customHeight="1" x14ac:dyDescent="0.2"/>
    <row r="4161" s="510" customFormat="1" ht="12.6" customHeight="1" x14ac:dyDescent="0.2"/>
    <row r="4162" s="510" customFormat="1" ht="12.6" customHeight="1" x14ac:dyDescent="0.2"/>
    <row r="4163" s="510" customFormat="1" ht="12.6" customHeight="1" x14ac:dyDescent="0.2"/>
    <row r="4164" s="510" customFormat="1" ht="12.6" customHeight="1" x14ac:dyDescent="0.2"/>
    <row r="4165" s="510" customFormat="1" ht="12.6" customHeight="1" x14ac:dyDescent="0.2"/>
    <row r="4166" s="510" customFormat="1" ht="12.6" customHeight="1" x14ac:dyDescent="0.2"/>
    <row r="4167" s="510" customFormat="1" ht="12.6" customHeight="1" x14ac:dyDescent="0.2"/>
    <row r="4168" s="510" customFormat="1" ht="12.6" customHeight="1" x14ac:dyDescent="0.2"/>
    <row r="4169" s="510" customFormat="1" ht="12.6" customHeight="1" x14ac:dyDescent="0.2"/>
    <row r="4170" s="510" customFormat="1" ht="12.6" customHeight="1" x14ac:dyDescent="0.2"/>
    <row r="4171" s="510" customFormat="1" ht="12.6" customHeight="1" x14ac:dyDescent="0.2"/>
    <row r="4172" s="510" customFormat="1" ht="12.6" customHeight="1" x14ac:dyDescent="0.2"/>
    <row r="4173" s="510" customFormat="1" ht="12.6" customHeight="1" x14ac:dyDescent="0.2"/>
    <row r="4174" s="510" customFormat="1" ht="12.6" customHeight="1" x14ac:dyDescent="0.2"/>
    <row r="4175" s="510" customFormat="1" ht="12.6" customHeight="1" x14ac:dyDescent="0.2"/>
    <row r="4176" s="510" customFormat="1" ht="12.6" customHeight="1" x14ac:dyDescent="0.2"/>
    <row r="4177" s="510" customFormat="1" ht="12.6" customHeight="1" x14ac:dyDescent="0.2"/>
    <row r="4178" s="510" customFormat="1" ht="12.6" customHeight="1" x14ac:dyDescent="0.2"/>
    <row r="4179" s="510" customFormat="1" ht="12.6" customHeight="1" x14ac:dyDescent="0.2"/>
    <row r="4180" s="510" customFormat="1" ht="12.6" customHeight="1" x14ac:dyDescent="0.2"/>
    <row r="4181" s="510" customFormat="1" ht="12.6" customHeight="1" x14ac:dyDescent="0.2"/>
    <row r="4182" s="510" customFormat="1" ht="12.6" customHeight="1" x14ac:dyDescent="0.2"/>
    <row r="4183" s="510" customFormat="1" ht="12.6" customHeight="1" x14ac:dyDescent="0.2"/>
    <row r="4184" s="510" customFormat="1" ht="12.6" customHeight="1" x14ac:dyDescent="0.2"/>
    <row r="4185" s="510" customFormat="1" ht="12.6" customHeight="1" x14ac:dyDescent="0.2"/>
    <row r="4186" s="510" customFormat="1" ht="12.6" customHeight="1" x14ac:dyDescent="0.2"/>
    <row r="4187" s="510" customFormat="1" ht="12.6" customHeight="1" x14ac:dyDescent="0.2"/>
    <row r="4188" s="510" customFormat="1" ht="12.6" customHeight="1" x14ac:dyDescent="0.2"/>
    <row r="4189" s="510" customFormat="1" ht="12.6" customHeight="1" x14ac:dyDescent="0.2"/>
    <row r="4190" s="510" customFormat="1" ht="12.6" customHeight="1" x14ac:dyDescent="0.2"/>
    <row r="4191" s="510" customFormat="1" ht="12.6" customHeight="1" x14ac:dyDescent="0.2"/>
    <row r="4192" s="510" customFormat="1" ht="12.6" customHeight="1" x14ac:dyDescent="0.2"/>
    <row r="4193" s="510" customFormat="1" ht="12.6" customHeight="1" x14ac:dyDescent="0.2"/>
    <row r="4194" s="510" customFormat="1" ht="12.6" customHeight="1" x14ac:dyDescent="0.2"/>
    <row r="4195" s="510" customFormat="1" ht="12.6" customHeight="1" x14ac:dyDescent="0.2"/>
    <row r="4196" s="510" customFormat="1" ht="12.6" customHeight="1" x14ac:dyDescent="0.2"/>
    <row r="4197" s="510" customFormat="1" ht="12.6" customHeight="1" x14ac:dyDescent="0.2"/>
    <row r="4198" s="510" customFormat="1" ht="12.6" customHeight="1" x14ac:dyDescent="0.2"/>
    <row r="4199" s="510" customFormat="1" ht="12.6" customHeight="1" x14ac:dyDescent="0.2"/>
    <row r="4200" s="510" customFormat="1" ht="12.6" customHeight="1" x14ac:dyDescent="0.2"/>
    <row r="4201" s="510" customFormat="1" ht="12.6" customHeight="1" x14ac:dyDescent="0.2"/>
    <row r="4202" s="510" customFormat="1" ht="12.6" customHeight="1" x14ac:dyDescent="0.2"/>
    <row r="4203" s="510" customFormat="1" ht="12.6" customHeight="1" x14ac:dyDescent="0.2"/>
    <row r="4204" s="510" customFormat="1" ht="12.6" customHeight="1" x14ac:dyDescent="0.2"/>
    <row r="4205" s="510" customFormat="1" ht="12.6" customHeight="1" x14ac:dyDescent="0.2"/>
    <row r="4206" s="510" customFormat="1" ht="12.6" customHeight="1" x14ac:dyDescent="0.2"/>
    <row r="4207" s="510" customFormat="1" ht="12.6" customHeight="1" x14ac:dyDescent="0.2"/>
    <row r="4208" s="510" customFormat="1" ht="12.6" customHeight="1" x14ac:dyDescent="0.2"/>
    <row r="4209" s="510" customFormat="1" ht="12.6" customHeight="1" x14ac:dyDescent="0.2"/>
    <row r="4210" s="510" customFormat="1" ht="12.6" customHeight="1" x14ac:dyDescent="0.2"/>
    <row r="4211" s="510" customFormat="1" ht="12.6" customHeight="1" x14ac:dyDescent="0.2"/>
    <row r="4212" s="510" customFormat="1" ht="12.6" customHeight="1" x14ac:dyDescent="0.2"/>
    <row r="4213" s="510" customFormat="1" ht="12.6" customHeight="1" x14ac:dyDescent="0.2"/>
    <row r="4214" s="510" customFormat="1" ht="12.6" customHeight="1" x14ac:dyDescent="0.2"/>
    <row r="4215" s="510" customFormat="1" ht="12.6" customHeight="1" x14ac:dyDescent="0.2"/>
    <row r="4216" s="510" customFormat="1" ht="12.6" customHeight="1" x14ac:dyDescent="0.2"/>
    <row r="4217" s="510" customFormat="1" ht="12.6" customHeight="1" x14ac:dyDescent="0.2"/>
    <row r="4218" s="510" customFormat="1" ht="12.6" customHeight="1" x14ac:dyDescent="0.2"/>
    <row r="4219" s="510" customFormat="1" ht="12.6" customHeight="1" x14ac:dyDescent="0.2"/>
    <row r="4220" s="510" customFormat="1" ht="12.6" customHeight="1" x14ac:dyDescent="0.2"/>
    <row r="4221" s="510" customFormat="1" ht="12.6" customHeight="1" x14ac:dyDescent="0.2"/>
    <row r="4222" s="510" customFormat="1" ht="12.6" customHeight="1" x14ac:dyDescent="0.2"/>
    <row r="4223" s="510" customFormat="1" ht="12.6" customHeight="1" x14ac:dyDescent="0.2"/>
    <row r="4224" s="510" customFormat="1" ht="12.6" customHeight="1" x14ac:dyDescent="0.2"/>
    <row r="4225" s="510" customFormat="1" ht="12.6" customHeight="1" x14ac:dyDescent="0.2"/>
    <row r="4226" s="510" customFormat="1" ht="12.6" customHeight="1" x14ac:dyDescent="0.2"/>
    <row r="4227" s="510" customFormat="1" ht="12.6" customHeight="1" x14ac:dyDescent="0.2"/>
    <row r="4228" s="510" customFormat="1" ht="12.6" customHeight="1" x14ac:dyDescent="0.2"/>
    <row r="4229" s="510" customFormat="1" ht="12.6" customHeight="1" x14ac:dyDescent="0.2"/>
    <row r="4230" s="510" customFormat="1" ht="12.6" customHeight="1" x14ac:dyDescent="0.2"/>
    <row r="4231" s="510" customFormat="1" ht="12.6" customHeight="1" x14ac:dyDescent="0.2"/>
    <row r="4232" s="510" customFormat="1" ht="12.6" customHeight="1" x14ac:dyDescent="0.2"/>
    <row r="4233" s="510" customFormat="1" ht="12.6" customHeight="1" x14ac:dyDescent="0.2"/>
    <row r="4234" s="510" customFormat="1" ht="12.6" customHeight="1" x14ac:dyDescent="0.2"/>
    <row r="4235" s="510" customFormat="1" ht="12.6" customHeight="1" x14ac:dyDescent="0.2"/>
    <row r="4236" s="510" customFormat="1" ht="12.6" customHeight="1" x14ac:dyDescent="0.2"/>
    <row r="4237" s="510" customFormat="1" ht="12.6" customHeight="1" x14ac:dyDescent="0.2"/>
    <row r="4238" s="510" customFormat="1" ht="12.6" customHeight="1" x14ac:dyDescent="0.2"/>
    <row r="4239" s="510" customFormat="1" ht="12.6" customHeight="1" x14ac:dyDescent="0.2"/>
    <row r="4240" s="510" customFormat="1" ht="12.6" customHeight="1" x14ac:dyDescent="0.2"/>
    <row r="4241" s="510" customFormat="1" ht="12.6" customHeight="1" x14ac:dyDescent="0.2"/>
    <row r="4242" s="510" customFormat="1" ht="12.6" customHeight="1" x14ac:dyDescent="0.2"/>
    <row r="4243" s="510" customFormat="1" ht="12.6" customHeight="1" x14ac:dyDescent="0.2"/>
    <row r="4244" s="510" customFormat="1" ht="12.6" customHeight="1" x14ac:dyDescent="0.2"/>
    <row r="4245" s="510" customFormat="1" ht="12.6" customHeight="1" x14ac:dyDescent="0.2"/>
    <row r="4246" s="510" customFormat="1" ht="12.6" customHeight="1" x14ac:dyDescent="0.2"/>
    <row r="4247" s="510" customFormat="1" ht="12.6" customHeight="1" x14ac:dyDescent="0.2"/>
    <row r="4248" s="510" customFormat="1" ht="12.6" customHeight="1" x14ac:dyDescent="0.2"/>
    <row r="4249" s="510" customFormat="1" ht="12.6" customHeight="1" x14ac:dyDescent="0.2"/>
    <row r="4250" s="510" customFormat="1" ht="12.6" customHeight="1" x14ac:dyDescent="0.2"/>
    <row r="4251" s="510" customFormat="1" ht="12.6" customHeight="1" x14ac:dyDescent="0.2"/>
    <row r="4252" s="510" customFormat="1" ht="12.6" customHeight="1" x14ac:dyDescent="0.2"/>
    <row r="4253" s="510" customFormat="1" ht="12.6" customHeight="1" x14ac:dyDescent="0.2"/>
    <row r="4254" s="510" customFormat="1" ht="12.6" customHeight="1" x14ac:dyDescent="0.2"/>
    <row r="4255" s="510" customFormat="1" ht="12.6" customHeight="1" x14ac:dyDescent="0.2"/>
    <row r="4256" s="510" customFormat="1" ht="12.6" customHeight="1" x14ac:dyDescent="0.2"/>
    <row r="4257" s="510" customFormat="1" ht="12.6" customHeight="1" x14ac:dyDescent="0.2"/>
    <row r="4258" s="510" customFormat="1" ht="12.6" customHeight="1" x14ac:dyDescent="0.2"/>
    <row r="4259" s="510" customFormat="1" ht="12.6" customHeight="1" x14ac:dyDescent="0.2"/>
    <row r="4260" s="510" customFormat="1" ht="12.6" customHeight="1" x14ac:dyDescent="0.2"/>
    <row r="4261" s="510" customFormat="1" ht="12.6" customHeight="1" x14ac:dyDescent="0.2"/>
    <row r="4262" s="510" customFormat="1" ht="12.6" customHeight="1" x14ac:dyDescent="0.2"/>
    <row r="4263" s="510" customFormat="1" ht="12.6" customHeight="1" x14ac:dyDescent="0.2"/>
    <row r="4264" s="510" customFormat="1" ht="12.6" customHeight="1" x14ac:dyDescent="0.2"/>
    <row r="4265" s="510" customFormat="1" ht="12.6" customHeight="1" x14ac:dyDescent="0.2"/>
    <row r="4266" s="510" customFormat="1" ht="12.6" customHeight="1" x14ac:dyDescent="0.2"/>
    <row r="4267" s="510" customFormat="1" ht="12.6" customHeight="1" x14ac:dyDescent="0.2"/>
    <row r="4268" s="510" customFormat="1" ht="12.6" customHeight="1" x14ac:dyDescent="0.2"/>
    <row r="4269" s="510" customFormat="1" ht="12.6" customHeight="1" x14ac:dyDescent="0.2"/>
    <row r="4270" s="510" customFormat="1" ht="12.6" customHeight="1" x14ac:dyDescent="0.2"/>
    <row r="4271" s="510" customFormat="1" ht="12.6" customHeight="1" x14ac:dyDescent="0.2"/>
    <row r="4272" s="510" customFormat="1" ht="12.6" customHeight="1" x14ac:dyDescent="0.2"/>
    <row r="4273" s="510" customFormat="1" ht="12.6" customHeight="1" x14ac:dyDescent="0.2"/>
    <row r="4274" s="510" customFormat="1" ht="12.6" customHeight="1" x14ac:dyDescent="0.2"/>
    <row r="4275" s="510" customFormat="1" ht="12.6" customHeight="1" x14ac:dyDescent="0.2"/>
    <row r="4276" s="510" customFormat="1" ht="12.6" customHeight="1" x14ac:dyDescent="0.2"/>
    <row r="4277" s="510" customFormat="1" ht="12.6" customHeight="1" x14ac:dyDescent="0.2"/>
    <row r="4278" s="510" customFormat="1" ht="12.6" customHeight="1" x14ac:dyDescent="0.2"/>
    <row r="4279" s="510" customFormat="1" ht="12.6" customHeight="1" x14ac:dyDescent="0.2"/>
    <row r="4280" s="510" customFormat="1" ht="12.6" customHeight="1" x14ac:dyDescent="0.2"/>
    <row r="4281" s="510" customFormat="1" ht="12.6" customHeight="1" x14ac:dyDescent="0.2"/>
    <row r="4282" s="510" customFormat="1" ht="12.6" customHeight="1" x14ac:dyDescent="0.2"/>
    <row r="4283" s="510" customFormat="1" ht="12.6" customHeight="1" x14ac:dyDescent="0.2"/>
    <row r="4284" s="510" customFormat="1" ht="12.6" customHeight="1" x14ac:dyDescent="0.2"/>
    <row r="4285" s="510" customFormat="1" ht="12.6" customHeight="1" x14ac:dyDescent="0.2"/>
    <row r="4286" s="510" customFormat="1" ht="12.6" customHeight="1" x14ac:dyDescent="0.2"/>
    <row r="4287" s="510" customFormat="1" ht="12.6" customHeight="1" x14ac:dyDescent="0.2"/>
    <row r="4288" s="510" customFormat="1" ht="12.6" customHeight="1" x14ac:dyDescent="0.2"/>
    <row r="4289" s="510" customFormat="1" ht="12.6" customHeight="1" x14ac:dyDescent="0.2"/>
    <row r="4290" s="510" customFormat="1" ht="12.6" customHeight="1" x14ac:dyDescent="0.2"/>
    <row r="4291" s="510" customFormat="1" ht="12.6" customHeight="1" x14ac:dyDescent="0.2"/>
    <row r="4292" s="510" customFormat="1" ht="12.6" customHeight="1" x14ac:dyDescent="0.2"/>
    <row r="4293" s="510" customFormat="1" ht="12.6" customHeight="1" x14ac:dyDescent="0.2"/>
    <row r="4294" s="510" customFormat="1" ht="12.6" customHeight="1" x14ac:dyDescent="0.2"/>
    <row r="4295" s="510" customFormat="1" ht="12.6" customHeight="1" x14ac:dyDescent="0.2"/>
    <row r="4296" s="510" customFormat="1" ht="12.6" customHeight="1" x14ac:dyDescent="0.2"/>
    <row r="4297" s="510" customFormat="1" ht="12.6" customHeight="1" x14ac:dyDescent="0.2"/>
    <row r="4298" s="510" customFormat="1" ht="12.6" customHeight="1" x14ac:dyDescent="0.2"/>
    <row r="4299" s="510" customFormat="1" ht="12.6" customHeight="1" x14ac:dyDescent="0.2"/>
    <row r="4300" s="510" customFormat="1" ht="12.6" customHeight="1" x14ac:dyDescent="0.2"/>
    <row r="4301" s="510" customFormat="1" ht="12.6" customHeight="1" x14ac:dyDescent="0.2"/>
    <row r="4302" s="510" customFormat="1" ht="12.6" customHeight="1" x14ac:dyDescent="0.2"/>
    <row r="4303" s="510" customFormat="1" ht="12.6" customHeight="1" x14ac:dyDescent="0.2"/>
    <row r="4304" s="510" customFormat="1" ht="12.6" customHeight="1" x14ac:dyDescent="0.2"/>
    <row r="4305" s="510" customFormat="1" ht="12.6" customHeight="1" x14ac:dyDescent="0.2"/>
    <row r="4306" s="510" customFormat="1" ht="12.6" customHeight="1" x14ac:dyDescent="0.2"/>
    <row r="4307" s="510" customFormat="1" ht="12.6" customHeight="1" x14ac:dyDescent="0.2"/>
    <row r="4308" s="510" customFormat="1" ht="12.6" customHeight="1" x14ac:dyDescent="0.2"/>
    <row r="4309" s="510" customFormat="1" ht="12.6" customHeight="1" x14ac:dyDescent="0.2"/>
    <row r="4310" s="510" customFormat="1" ht="12.6" customHeight="1" x14ac:dyDescent="0.2"/>
    <row r="4311" s="510" customFormat="1" ht="12.6" customHeight="1" x14ac:dyDescent="0.2"/>
    <row r="4312" s="510" customFormat="1" ht="12.6" customHeight="1" x14ac:dyDescent="0.2"/>
    <row r="4313" s="510" customFormat="1" ht="12.6" customHeight="1" x14ac:dyDescent="0.2"/>
    <row r="4314" s="510" customFormat="1" ht="12.6" customHeight="1" x14ac:dyDescent="0.2"/>
    <row r="4315" s="510" customFormat="1" ht="12.6" customHeight="1" x14ac:dyDescent="0.2"/>
    <row r="4316" s="510" customFormat="1" ht="12.6" customHeight="1" x14ac:dyDescent="0.2"/>
    <row r="4317" s="510" customFormat="1" ht="12.6" customHeight="1" x14ac:dyDescent="0.2"/>
    <row r="4318" s="510" customFormat="1" ht="12.6" customHeight="1" x14ac:dyDescent="0.2"/>
    <row r="4319" s="510" customFormat="1" ht="12.6" customHeight="1" x14ac:dyDescent="0.2"/>
    <row r="4320" s="510" customFormat="1" ht="12.6" customHeight="1" x14ac:dyDescent="0.2"/>
    <row r="4321" s="510" customFormat="1" ht="12.6" customHeight="1" x14ac:dyDescent="0.2"/>
    <row r="4322" s="510" customFormat="1" ht="12.6" customHeight="1" x14ac:dyDescent="0.2"/>
    <row r="4323" s="510" customFormat="1" ht="12.6" customHeight="1" x14ac:dyDescent="0.2"/>
    <row r="4324" s="510" customFormat="1" ht="12.6" customHeight="1" x14ac:dyDescent="0.2"/>
    <row r="4325" s="510" customFormat="1" ht="12.6" customHeight="1" x14ac:dyDescent="0.2"/>
    <row r="4326" s="510" customFormat="1" ht="12.6" customHeight="1" x14ac:dyDescent="0.2"/>
    <row r="4327" s="510" customFormat="1" ht="12.6" customHeight="1" x14ac:dyDescent="0.2"/>
    <row r="4328" s="510" customFormat="1" ht="12.6" customHeight="1" x14ac:dyDescent="0.2"/>
    <row r="4329" s="510" customFormat="1" ht="12.6" customHeight="1" x14ac:dyDescent="0.2"/>
    <row r="4330" s="510" customFormat="1" ht="12.6" customHeight="1" x14ac:dyDescent="0.2"/>
    <row r="4331" s="510" customFormat="1" ht="12.6" customHeight="1" x14ac:dyDescent="0.2"/>
    <row r="4332" s="510" customFormat="1" ht="12.6" customHeight="1" x14ac:dyDescent="0.2"/>
    <row r="4333" s="510" customFormat="1" ht="12.6" customHeight="1" x14ac:dyDescent="0.2"/>
    <row r="4334" s="510" customFormat="1" ht="12.6" customHeight="1" x14ac:dyDescent="0.2"/>
    <row r="4335" s="510" customFormat="1" ht="12.6" customHeight="1" x14ac:dyDescent="0.2"/>
    <row r="4336" s="510" customFormat="1" ht="12.6" customHeight="1" x14ac:dyDescent="0.2"/>
    <row r="4337" s="510" customFormat="1" ht="12.6" customHeight="1" x14ac:dyDescent="0.2"/>
    <row r="4338" s="510" customFormat="1" ht="12.6" customHeight="1" x14ac:dyDescent="0.2"/>
    <row r="4339" s="510" customFormat="1" ht="12.6" customHeight="1" x14ac:dyDescent="0.2"/>
    <row r="4340" s="510" customFormat="1" ht="12.6" customHeight="1" x14ac:dyDescent="0.2"/>
    <row r="4341" s="510" customFormat="1" ht="12.6" customHeight="1" x14ac:dyDescent="0.2"/>
    <row r="4342" s="510" customFormat="1" ht="12.6" customHeight="1" x14ac:dyDescent="0.2"/>
    <row r="4343" s="510" customFormat="1" ht="12.6" customHeight="1" x14ac:dyDescent="0.2"/>
    <row r="4344" s="510" customFormat="1" ht="12.6" customHeight="1" x14ac:dyDescent="0.2"/>
    <row r="4345" s="510" customFormat="1" ht="12.6" customHeight="1" x14ac:dyDescent="0.2"/>
    <row r="4346" s="510" customFormat="1" ht="12.6" customHeight="1" x14ac:dyDescent="0.2"/>
    <row r="4347" s="510" customFormat="1" ht="12.6" customHeight="1" x14ac:dyDescent="0.2"/>
    <row r="4348" s="510" customFormat="1" ht="12.6" customHeight="1" x14ac:dyDescent="0.2"/>
    <row r="4349" s="510" customFormat="1" ht="12.6" customHeight="1" x14ac:dyDescent="0.2"/>
    <row r="4350" s="510" customFormat="1" ht="12.6" customHeight="1" x14ac:dyDescent="0.2"/>
    <row r="4351" s="510" customFormat="1" ht="12.6" customHeight="1" x14ac:dyDescent="0.2"/>
    <row r="4352" s="510" customFormat="1" ht="12.6" customHeight="1" x14ac:dyDescent="0.2"/>
    <row r="4353" s="510" customFormat="1" ht="12.6" customHeight="1" x14ac:dyDescent="0.2"/>
    <row r="4354" s="510" customFormat="1" ht="12.6" customHeight="1" x14ac:dyDescent="0.2"/>
    <row r="4355" s="510" customFormat="1" ht="12.6" customHeight="1" x14ac:dyDescent="0.2"/>
    <row r="4356" s="510" customFormat="1" ht="12.6" customHeight="1" x14ac:dyDescent="0.2"/>
    <row r="4357" s="510" customFormat="1" ht="12.6" customHeight="1" x14ac:dyDescent="0.2"/>
    <row r="4358" s="510" customFormat="1" ht="12.6" customHeight="1" x14ac:dyDescent="0.2"/>
    <row r="4359" s="510" customFormat="1" ht="12.6" customHeight="1" x14ac:dyDescent="0.2"/>
    <row r="4360" s="510" customFormat="1" ht="12.6" customHeight="1" x14ac:dyDescent="0.2"/>
    <row r="4361" s="510" customFormat="1" ht="12.6" customHeight="1" x14ac:dyDescent="0.2"/>
    <row r="4362" s="510" customFormat="1" ht="12.6" customHeight="1" x14ac:dyDescent="0.2"/>
    <row r="4363" s="510" customFormat="1" ht="12.6" customHeight="1" x14ac:dyDescent="0.2"/>
    <row r="4364" s="510" customFormat="1" ht="12.6" customHeight="1" x14ac:dyDescent="0.2"/>
    <row r="4365" s="510" customFormat="1" ht="12.6" customHeight="1" x14ac:dyDescent="0.2"/>
    <row r="4366" s="510" customFormat="1" ht="12.6" customHeight="1" x14ac:dyDescent="0.2"/>
    <row r="4367" s="510" customFormat="1" ht="12.6" customHeight="1" x14ac:dyDescent="0.2"/>
    <row r="4368" s="510" customFormat="1" ht="12.6" customHeight="1" x14ac:dyDescent="0.2"/>
    <row r="4369" s="510" customFormat="1" ht="12.6" customHeight="1" x14ac:dyDescent="0.2"/>
    <row r="4370" s="510" customFormat="1" ht="12.6" customHeight="1" x14ac:dyDescent="0.2"/>
    <row r="4371" s="510" customFormat="1" ht="12.6" customHeight="1" x14ac:dyDescent="0.2"/>
    <row r="4372" s="510" customFormat="1" ht="12.6" customHeight="1" x14ac:dyDescent="0.2"/>
    <row r="4373" s="510" customFormat="1" ht="12.6" customHeight="1" x14ac:dyDescent="0.2"/>
    <row r="4374" s="510" customFormat="1" ht="12.6" customHeight="1" x14ac:dyDescent="0.2"/>
    <row r="4375" s="510" customFormat="1" ht="12.6" customHeight="1" x14ac:dyDescent="0.2"/>
    <row r="4376" s="510" customFormat="1" ht="12.6" customHeight="1" x14ac:dyDescent="0.2"/>
    <row r="4377" s="510" customFormat="1" ht="12.6" customHeight="1" x14ac:dyDescent="0.2"/>
    <row r="4378" s="510" customFormat="1" ht="12.6" customHeight="1" x14ac:dyDescent="0.2"/>
    <row r="4379" s="510" customFormat="1" ht="12.6" customHeight="1" x14ac:dyDescent="0.2"/>
    <row r="4380" s="510" customFormat="1" ht="12.6" customHeight="1" x14ac:dyDescent="0.2"/>
    <row r="4381" s="510" customFormat="1" ht="12.6" customHeight="1" x14ac:dyDescent="0.2"/>
    <row r="4382" s="510" customFormat="1" ht="12.6" customHeight="1" x14ac:dyDescent="0.2"/>
    <row r="4383" s="510" customFormat="1" ht="12.6" customHeight="1" x14ac:dyDescent="0.2"/>
    <row r="4384" s="510" customFormat="1" ht="12.6" customHeight="1" x14ac:dyDescent="0.2"/>
    <row r="4385" s="510" customFormat="1" ht="12.6" customHeight="1" x14ac:dyDescent="0.2"/>
    <row r="4386" s="510" customFormat="1" ht="12.6" customHeight="1" x14ac:dyDescent="0.2"/>
    <row r="4387" s="510" customFormat="1" ht="12.6" customHeight="1" x14ac:dyDescent="0.2"/>
    <row r="4388" s="510" customFormat="1" ht="12.6" customHeight="1" x14ac:dyDescent="0.2"/>
    <row r="4389" s="510" customFormat="1" ht="12.6" customHeight="1" x14ac:dyDescent="0.2"/>
    <row r="4390" s="510" customFormat="1" ht="12.6" customHeight="1" x14ac:dyDescent="0.2"/>
    <row r="4391" s="510" customFormat="1" ht="12.6" customHeight="1" x14ac:dyDescent="0.2"/>
    <row r="4392" s="510" customFormat="1" ht="12.6" customHeight="1" x14ac:dyDescent="0.2"/>
    <row r="4393" s="510" customFormat="1" ht="12.6" customHeight="1" x14ac:dyDescent="0.2"/>
    <row r="4394" s="510" customFormat="1" ht="12.6" customHeight="1" x14ac:dyDescent="0.2"/>
    <row r="4395" s="510" customFormat="1" ht="12.6" customHeight="1" x14ac:dyDescent="0.2"/>
    <row r="4396" s="510" customFormat="1" ht="12.6" customHeight="1" x14ac:dyDescent="0.2"/>
    <row r="4397" s="510" customFormat="1" ht="12.6" customHeight="1" x14ac:dyDescent="0.2"/>
    <row r="4398" s="510" customFormat="1" ht="12.6" customHeight="1" x14ac:dyDescent="0.2"/>
    <row r="4399" s="510" customFormat="1" ht="12.6" customHeight="1" x14ac:dyDescent="0.2"/>
    <row r="4400" s="510" customFormat="1" ht="12.6" customHeight="1" x14ac:dyDescent="0.2"/>
    <row r="4401" s="510" customFormat="1" ht="12.6" customHeight="1" x14ac:dyDescent="0.2"/>
    <row r="4402" s="510" customFormat="1" ht="12.6" customHeight="1" x14ac:dyDescent="0.2"/>
    <row r="4403" s="510" customFormat="1" ht="12.6" customHeight="1" x14ac:dyDescent="0.2"/>
    <row r="4404" s="510" customFormat="1" ht="12.6" customHeight="1" x14ac:dyDescent="0.2"/>
    <row r="4405" s="510" customFormat="1" ht="12.6" customHeight="1" x14ac:dyDescent="0.2"/>
    <row r="4406" s="510" customFormat="1" ht="12.6" customHeight="1" x14ac:dyDescent="0.2"/>
    <row r="4407" s="510" customFormat="1" ht="12.6" customHeight="1" x14ac:dyDescent="0.2"/>
    <row r="4408" s="510" customFormat="1" ht="12.6" customHeight="1" x14ac:dyDescent="0.2"/>
    <row r="4409" s="510" customFormat="1" ht="12.6" customHeight="1" x14ac:dyDescent="0.2"/>
    <row r="4410" s="510" customFormat="1" ht="12.6" customHeight="1" x14ac:dyDescent="0.2"/>
    <row r="4411" s="510" customFormat="1" ht="12.6" customHeight="1" x14ac:dyDescent="0.2"/>
    <row r="4412" s="510" customFormat="1" ht="12.6" customHeight="1" x14ac:dyDescent="0.2"/>
    <row r="4413" s="510" customFormat="1" ht="12.6" customHeight="1" x14ac:dyDescent="0.2"/>
    <row r="4414" s="510" customFormat="1" ht="12.6" customHeight="1" x14ac:dyDescent="0.2"/>
    <row r="4415" s="510" customFormat="1" ht="12.6" customHeight="1" x14ac:dyDescent="0.2"/>
    <row r="4416" s="510" customFormat="1" ht="12.6" customHeight="1" x14ac:dyDescent="0.2"/>
    <row r="4417" s="510" customFormat="1" ht="12.6" customHeight="1" x14ac:dyDescent="0.2"/>
    <row r="4418" s="510" customFormat="1" ht="12.6" customHeight="1" x14ac:dyDescent="0.2"/>
    <row r="4419" s="510" customFormat="1" ht="12.6" customHeight="1" x14ac:dyDescent="0.2"/>
    <row r="4420" s="510" customFormat="1" ht="12.6" customHeight="1" x14ac:dyDescent="0.2"/>
    <row r="4421" s="510" customFormat="1" ht="12.6" customHeight="1" x14ac:dyDescent="0.2"/>
    <row r="4422" s="510" customFormat="1" ht="12.6" customHeight="1" x14ac:dyDescent="0.2"/>
    <row r="4423" s="510" customFormat="1" ht="12.6" customHeight="1" x14ac:dyDescent="0.2"/>
    <row r="4424" s="510" customFormat="1" ht="12.6" customHeight="1" x14ac:dyDescent="0.2"/>
    <row r="4425" s="510" customFormat="1" ht="12.6" customHeight="1" x14ac:dyDescent="0.2"/>
    <row r="4426" s="510" customFormat="1" ht="12.6" customHeight="1" x14ac:dyDescent="0.2"/>
    <row r="4427" s="510" customFormat="1" ht="12.6" customHeight="1" x14ac:dyDescent="0.2"/>
    <row r="4428" s="510" customFormat="1" ht="12.6" customHeight="1" x14ac:dyDescent="0.2"/>
    <row r="4429" s="510" customFormat="1" ht="12.6" customHeight="1" x14ac:dyDescent="0.2"/>
    <row r="4430" s="510" customFormat="1" ht="12.6" customHeight="1" x14ac:dyDescent="0.2"/>
    <row r="4431" s="510" customFormat="1" ht="12.6" customHeight="1" x14ac:dyDescent="0.2"/>
    <row r="4432" s="510" customFormat="1" ht="12.6" customHeight="1" x14ac:dyDescent="0.2"/>
    <row r="4433" s="510" customFormat="1" ht="12.6" customHeight="1" x14ac:dyDescent="0.2"/>
    <row r="4434" s="510" customFormat="1" ht="12.6" customHeight="1" x14ac:dyDescent="0.2"/>
    <row r="4435" s="510" customFormat="1" ht="12.6" customHeight="1" x14ac:dyDescent="0.2"/>
    <row r="4436" s="510" customFormat="1" ht="12.6" customHeight="1" x14ac:dyDescent="0.2"/>
    <row r="4437" s="510" customFormat="1" ht="12.6" customHeight="1" x14ac:dyDescent="0.2"/>
    <row r="4438" s="510" customFormat="1" ht="12.6" customHeight="1" x14ac:dyDescent="0.2"/>
    <row r="4439" s="510" customFormat="1" ht="12.6" customHeight="1" x14ac:dyDescent="0.2"/>
    <row r="4440" s="510" customFormat="1" ht="12.6" customHeight="1" x14ac:dyDescent="0.2"/>
    <row r="4441" s="510" customFormat="1" ht="12.6" customHeight="1" x14ac:dyDescent="0.2"/>
    <row r="4442" s="510" customFormat="1" ht="12.6" customHeight="1" x14ac:dyDescent="0.2"/>
    <row r="4443" s="510" customFormat="1" ht="12.6" customHeight="1" x14ac:dyDescent="0.2"/>
    <row r="4444" s="510" customFormat="1" ht="12.6" customHeight="1" x14ac:dyDescent="0.2"/>
    <row r="4445" s="510" customFormat="1" ht="12.6" customHeight="1" x14ac:dyDescent="0.2"/>
    <row r="4446" s="510" customFormat="1" ht="12.6" customHeight="1" x14ac:dyDescent="0.2"/>
    <row r="4447" s="510" customFormat="1" ht="12.6" customHeight="1" x14ac:dyDescent="0.2"/>
    <row r="4448" s="510" customFormat="1" ht="12.6" customHeight="1" x14ac:dyDescent="0.2"/>
    <row r="4449" s="510" customFormat="1" ht="12.6" customHeight="1" x14ac:dyDescent="0.2"/>
    <row r="4450" s="510" customFormat="1" ht="12.6" customHeight="1" x14ac:dyDescent="0.2"/>
    <row r="4451" s="510" customFormat="1" ht="12.6" customHeight="1" x14ac:dyDescent="0.2"/>
    <row r="4452" s="510" customFormat="1" ht="12.6" customHeight="1" x14ac:dyDescent="0.2"/>
    <row r="4453" s="510" customFormat="1" ht="12.6" customHeight="1" x14ac:dyDescent="0.2"/>
    <row r="4454" s="510" customFormat="1" ht="12.6" customHeight="1" x14ac:dyDescent="0.2"/>
    <row r="4455" s="510" customFormat="1" ht="12.6" customHeight="1" x14ac:dyDescent="0.2"/>
    <row r="4456" s="510" customFormat="1" ht="12.6" customHeight="1" x14ac:dyDescent="0.2"/>
    <row r="4457" s="510" customFormat="1" ht="12.6" customHeight="1" x14ac:dyDescent="0.2"/>
    <row r="4458" s="510" customFormat="1" ht="12.6" customHeight="1" x14ac:dyDescent="0.2"/>
    <row r="4459" s="510" customFormat="1" ht="12.6" customHeight="1" x14ac:dyDescent="0.2"/>
    <row r="4460" s="510" customFormat="1" ht="12.6" customHeight="1" x14ac:dyDescent="0.2"/>
    <row r="4461" s="510" customFormat="1" ht="12.6" customHeight="1" x14ac:dyDescent="0.2"/>
    <row r="4462" s="510" customFormat="1" ht="12.6" customHeight="1" x14ac:dyDescent="0.2"/>
    <row r="4463" s="510" customFormat="1" ht="12.6" customHeight="1" x14ac:dyDescent="0.2"/>
    <row r="4464" s="510" customFormat="1" ht="12.6" customHeight="1" x14ac:dyDescent="0.2"/>
    <row r="4465" s="510" customFormat="1" ht="12.6" customHeight="1" x14ac:dyDescent="0.2"/>
    <row r="4466" s="510" customFormat="1" ht="12.6" customHeight="1" x14ac:dyDescent="0.2"/>
    <row r="4467" s="510" customFormat="1" ht="12.6" customHeight="1" x14ac:dyDescent="0.2"/>
    <row r="4468" s="510" customFormat="1" ht="12.6" customHeight="1" x14ac:dyDescent="0.2"/>
    <row r="4469" s="510" customFormat="1" ht="12.6" customHeight="1" x14ac:dyDescent="0.2"/>
    <row r="4470" s="510" customFormat="1" ht="12.6" customHeight="1" x14ac:dyDescent="0.2"/>
    <row r="4471" s="510" customFormat="1" ht="12.6" customHeight="1" x14ac:dyDescent="0.2"/>
    <row r="4472" s="510" customFormat="1" ht="12.6" customHeight="1" x14ac:dyDescent="0.2"/>
    <row r="4473" s="510" customFormat="1" ht="12.6" customHeight="1" x14ac:dyDescent="0.2"/>
    <row r="4474" s="510" customFormat="1" ht="12.6" customHeight="1" x14ac:dyDescent="0.2"/>
    <row r="4475" s="510" customFormat="1" ht="12.6" customHeight="1" x14ac:dyDescent="0.2"/>
    <row r="4476" s="510" customFormat="1" ht="12.6" customHeight="1" x14ac:dyDescent="0.2"/>
    <row r="4477" s="510" customFormat="1" ht="12.6" customHeight="1" x14ac:dyDescent="0.2"/>
    <row r="4478" s="510" customFormat="1" ht="12.6" customHeight="1" x14ac:dyDescent="0.2"/>
    <row r="4479" s="510" customFormat="1" ht="12.6" customHeight="1" x14ac:dyDescent="0.2"/>
    <row r="4480" s="510" customFormat="1" ht="12.6" customHeight="1" x14ac:dyDescent="0.2"/>
    <row r="4481" s="510" customFormat="1" ht="12.6" customHeight="1" x14ac:dyDescent="0.2"/>
    <row r="4482" s="510" customFormat="1" ht="12.6" customHeight="1" x14ac:dyDescent="0.2"/>
    <row r="4483" s="510" customFormat="1" ht="12.6" customHeight="1" x14ac:dyDescent="0.2"/>
    <row r="4484" s="510" customFormat="1" ht="12.6" customHeight="1" x14ac:dyDescent="0.2"/>
    <row r="4485" s="510" customFormat="1" ht="12.6" customHeight="1" x14ac:dyDescent="0.2"/>
    <row r="4486" s="510" customFormat="1" ht="12.6" customHeight="1" x14ac:dyDescent="0.2"/>
    <row r="4487" s="510" customFormat="1" ht="12.6" customHeight="1" x14ac:dyDescent="0.2"/>
    <row r="4488" s="510" customFormat="1" ht="12.6" customHeight="1" x14ac:dyDescent="0.2"/>
    <row r="4489" s="510" customFormat="1" ht="12.6" customHeight="1" x14ac:dyDescent="0.2"/>
    <row r="4490" s="510" customFormat="1" ht="12.6" customHeight="1" x14ac:dyDescent="0.2"/>
    <row r="4491" s="510" customFormat="1" ht="12.6" customHeight="1" x14ac:dyDescent="0.2"/>
    <row r="4492" s="510" customFormat="1" ht="12.6" customHeight="1" x14ac:dyDescent="0.2"/>
    <row r="4493" s="510" customFormat="1" ht="12.6" customHeight="1" x14ac:dyDescent="0.2"/>
    <row r="4494" s="510" customFormat="1" ht="12.6" customHeight="1" x14ac:dyDescent="0.2"/>
    <row r="4495" s="510" customFormat="1" ht="12.6" customHeight="1" x14ac:dyDescent="0.2"/>
    <row r="4496" s="510" customFormat="1" ht="12.6" customHeight="1" x14ac:dyDescent="0.2"/>
    <row r="4497" s="510" customFormat="1" ht="12.6" customHeight="1" x14ac:dyDescent="0.2"/>
    <row r="4498" s="510" customFormat="1" ht="12.6" customHeight="1" x14ac:dyDescent="0.2"/>
    <row r="4499" s="510" customFormat="1" ht="12.6" customHeight="1" x14ac:dyDescent="0.2"/>
    <row r="4500" s="510" customFormat="1" ht="12.6" customHeight="1" x14ac:dyDescent="0.2"/>
    <row r="4501" s="510" customFormat="1" ht="12.6" customHeight="1" x14ac:dyDescent="0.2"/>
    <row r="4502" s="510" customFormat="1" ht="12.6" customHeight="1" x14ac:dyDescent="0.2"/>
    <row r="4503" s="510" customFormat="1" ht="12.6" customHeight="1" x14ac:dyDescent="0.2"/>
    <row r="4504" s="510" customFormat="1" ht="12.6" customHeight="1" x14ac:dyDescent="0.2"/>
    <row r="4505" s="510" customFormat="1" ht="12.6" customHeight="1" x14ac:dyDescent="0.2"/>
    <row r="4506" s="510" customFormat="1" ht="12.6" customHeight="1" x14ac:dyDescent="0.2"/>
    <row r="4507" s="510" customFormat="1" ht="12.6" customHeight="1" x14ac:dyDescent="0.2"/>
    <row r="4508" s="510" customFormat="1" ht="12.6" customHeight="1" x14ac:dyDescent="0.2"/>
    <row r="4509" s="510" customFormat="1" ht="12.6" customHeight="1" x14ac:dyDescent="0.2"/>
    <row r="4510" s="510" customFormat="1" ht="12.6" customHeight="1" x14ac:dyDescent="0.2"/>
    <row r="4511" s="510" customFormat="1" ht="12.6" customHeight="1" x14ac:dyDescent="0.2"/>
    <row r="4512" s="510" customFormat="1" ht="12.6" customHeight="1" x14ac:dyDescent="0.2"/>
    <row r="4513" s="510" customFormat="1" ht="12.6" customHeight="1" x14ac:dyDescent="0.2"/>
    <row r="4514" s="510" customFormat="1" ht="12.6" customHeight="1" x14ac:dyDescent="0.2"/>
    <row r="4515" s="510" customFormat="1" ht="12.6" customHeight="1" x14ac:dyDescent="0.2"/>
    <row r="4516" s="510" customFormat="1" ht="12.6" customHeight="1" x14ac:dyDescent="0.2"/>
    <row r="4517" s="510" customFormat="1" ht="12.6" customHeight="1" x14ac:dyDescent="0.2"/>
    <row r="4518" s="510" customFormat="1" ht="12.6" customHeight="1" x14ac:dyDescent="0.2"/>
    <row r="4519" s="510" customFormat="1" ht="12.6" customHeight="1" x14ac:dyDescent="0.2"/>
    <row r="4520" s="510" customFormat="1" ht="12.6" customHeight="1" x14ac:dyDescent="0.2"/>
    <row r="4521" s="510" customFormat="1" ht="12.6" customHeight="1" x14ac:dyDescent="0.2"/>
    <row r="4522" s="510" customFormat="1" ht="12.6" customHeight="1" x14ac:dyDescent="0.2"/>
    <row r="4523" s="510" customFormat="1" ht="12.6" customHeight="1" x14ac:dyDescent="0.2"/>
    <row r="4524" s="510" customFormat="1" ht="12.6" customHeight="1" x14ac:dyDescent="0.2"/>
    <row r="4525" s="510" customFormat="1" ht="12.6" customHeight="1" x14ac:dyDescent="0.2"/>
    <row r="4526" s="510" customFormat="1" ht="12.6" customHeight="1" x14ac:dyDescent="0.2"/>
    <row r="4527" s="510" customFormat="1" ht="12.6" customHeight="1" x14ac:dyDescent="0.2"/>
    <row r="4528" s="510" customFormat="1" ht="12.6" customHeight="1" x14ac:dyDescent="0.2"/>
    <row r="4529" s="510" customFormat="1" ht="12.6" customHeight="1" x14ac:dyDescent="0.2"/>
    <row r="4530" s="510" customFormat="1" ht="12.6" customHeight="1" x14ac:dyDescent="0.2"/>
    <row r="4531" s="510" customFormat="1" ht="12.6" customHeight="1" x14ac:dyDescent="0.2"/>
    <row r="4532" s="510" customFormat="1" ht="12.6" customHeight="1" x14ac:dyDescent="0.2"/>
    <row r="4533" s="510" customFormat="1" ht="12.6" customHeight="1" x14ac:dyDescent="0.2"/>
    <row r="4534" s="510" customFormat="1" ht="12.6" customHeight="1" x14ac:dyDescent="0.2"/>
    <row r="4535" s="510" customFormat="1" ht="12.6" customHeight="1" x14ac:dyDescent="0.2"/>
    <row r="4536" s="510" customFormat="1" ht="12.6" customHeight="1" x14ac:dyDescent="0.2"/>
    <row r="4537" s="510" customFormat="1" ht="12.6" customHeight="1" x14ac:dyDescent="0.2"/>
    <row r="4538" s="510" customFormat="1" ht="12.6" customHeight="1" x14ac:dyDescent="0.2"/>
    <row r="4539" s="510" customFormat="1" ht="12.6" customHeight="1" x14ac:dyDescent="0.2"/>
    <row r="4540" s="510" customFormat="1" ht="12.6" customHeight="1" x14ac:dyDescent="0.2"/>
    <row r="4541" s="510" customFormat="1" ht="12.6" customHeight="1" x14ac:dyDescent="0.2"/>
    <row r="4542" s="510" customFormat="1" ht="12.6" customHeight="1" x14ac:dyDescent="0.2"/>
    <row r="4543" s="510" customFormat="1" ht="12.6" customHeight="1" x14ac:dyDescent="0.2"/>
    <row r="4544" s="510" customFormat="1" ht="12.6" customHeight="1" x14ac:dyDescent="0.2"/>
    <row r="4545" s="510" customFormat="1" ht="12.6" customHeight="1" x14ac:dyDescent="0.2"/>
    <row r="4546" s="510" customFormat="1" ht="12.6" customHeight="1" x14ac:dyDescent="0.2"/>
    <row r="4547" s="510" customFormat="1" ht="12.6" customHeight="1" x14ac:dyDescent="0.2"/>
    <row r="4548" s="510" customFormat="1" ht="12.6" customHeight="1" x14ac:dyDescent="0.2"/>
    <row r="4549" s="510" customFormat="1" ht="12.6" customHeight="1" x14ac:dyDescent="0.2"/>
    <row r="4550" s="510" customFormat="1" ht="12.6" customHeight="1" x14ac:dyDescent="0.2"/>
    <row r="4551" s="510" customFormat="1" ht="12.6" customHeight="1" x14ac:dyDescent="0.2"/>
    <row r="4552" s="510" customFormat="1" ht="12.6" customHeight="1" x14ac:dyDescent="0.2"/>
    <row r="4553" s="510" customFormat="1" ht="12.6" customHeight="1" x14ac:dyDescent="0.2"/>
    <row r="4554" s="510" customFormat="1" ht="12.6" customHeight="1" x14ac:dyDescent="0.2"/>
    <row r="4555" s="510" customFormat="1" ht="12.6" customHeight="1" x14ac:dyDescent="0.2"/>
    <row r="4556" s="510" customFormat="1" ht="12.6" customHeight="1" x14ac:dyDescent="0.2"/>
    <row r="4557" s="510" customFormat="1" ht="12.6" customHeight="1" x14ac:dyDescent="0.2"/>
    <row r="4558" s="510" customFormat="1" ht="12.6" customHeight="1" x14ac:dyDescent="0.2"/>
    <row r="4559" s="510" customFormat="1" ht="12.6" customHeight="1" x14ac:dyDescent="0.2"/>
    <row r="4560" s="510" customFormat="1" ht="12.6" customHeight="1" x14ac:dyDescent="0.2"/>
    <row r="4561" s="510" customFormat="1" ht="12.6" customHeight="1" x14ac:dyDescent="0.2"/>
    <row r="4562" s="510" customFormat="1" ht="12.6" customHeight="1" x14ac:dyDescent="0.2"/>
    <row r="4563" s="510" customFormat="1" ht="12.6" customHeight="1" x14ac:dyDescent="0.2"/>
    <row r="4564" s="510" customFormat="1" ht="12.6" customHeight="1" x14ac:dyDescent="0.2"/>
    <row r="4565" s="510" customFormat="1" ht="12.6" customHeight="1" x14ac:dyDescent="0.2"/>
    <row r="4566" s="510" customFormat="1" ht="12.6" customHeight="1" x14ac:dyDescent="0.2"/>
    <row r="4567" s="510" customFormat="1" ht="12.6" customHeight="1" x14ac:dyDescent="0.2"/>
    <row r="4568" s="510" customFormat="1" ht="12.6" customHeight="1" x14ac:dyDescent="0.2"/>
    <row r="4569" s="510" customFormat="1" ht="12.6" customHeight="1" x14ac:dyDescent="0.2"/>
    <row r="4570" s="510" customFormat="1" ht="12.6" customHeight="1" x14ac:dyDescent="0.2"/>
    <row r="4571" s="510" customFormat="1" ht="12.6" customHeight="1" x14ac:dyDescent="0.2"/>
    <row r="4572" s="510" customFormat="1" ht="12.6" customHeight="1" x14ac:dyDescent="0.2"/>
    <row r="4573" s="510" customFormat="1" ht="12.6" customHeight="1" x14ac:dyDescent="0.2"/>
    <row r="4574" s="510" customFormat="1" ht="12.6" customHeight="1" x14ac:dyDescent="0.2"/>
    <row r="4575" s="510" customFormat="1" ht="12.6" customHeight="1" x14ac:dyDescent="0.2"/>
    <row r="4576" s="510" customFormat="1" ht="12.6" customHeight="1" x14ac:dyDescent="0.2"/>
    <row r="4577" s="510" customFormat="1" ht="12.6" customHeight="1" x14ac:dyDescent="0.2"/>
    <row r="4578" s="510" customFormat="1" ht="12.6" customHeight="1" x14ac:dyDescent="0.2"/>
    <row r="4579" s="510" customFormat="1" ht="12.6" customHeight="1" x14ac:dyDescent="0.2"/>
    <row r="4580" s="510" customFormat="1" ht="12.6" customHeight="1" x14ac:dyDescent="0.2"/>
    <row r="4581" s="510" customFormat="1" ht="12.6" customHeight="1" x14ac:dyDescent="0.2"/>
    <row r="4582" s="510" customFormat="1" ht="12.6" customHeight="1" x14ac:dyDescent="0.2"/>
    <row r="4583" s="510" customFormat="1" ht="12.6" customHeight="1" x14ac:dyDescent="0.2"/>
    <row r="4584" s="510" customFormat="1" ht="12.6" customHeight="1" x14ac:dyDescent="0.2"/>
    <row r="4585" s="510" customFormat="1" ht="12.6" customHeight="1" x14ac:dyDescent="0.2"/>
    <row r="4586" s="510" customFormat="1" ht="12.6" customHeight="1" x14ac:dyDescent="0.2"/>
    <row r="4587" s="510" customFormat="1" ht="12.6" customHeight="1" x14ac:dyDescent="0.2"/>
    <row r="4588" s="510" customFormat="1" ht="12.6" customHeight="1" x14ac:dyDescent="0.2"/>
    <row r="4589" s="510" customFormat="1" ht="12.6" customHeight="1" x14ac:dyDescent="0.2"/>
    <row r="4590" s="510" customFormat="1" ht="12.6" customHeight="1" x14ac:dyDescent="0.2"/>
    <row r="4591" s="510" customFormat="1" ht="12.6" customHeight="1" x14ac:dyDescent="0.2"/>
    <row r="4592" s="510" customFormat="1" ht="12.6" customHeight="1" x14ac:dyDescent="0.2"/>
    <row r="4593" s="510" customFormat="1" ht="12.6" customHeight="1" x14ac:dyDescent="0.2"/>
    <row r="4594" s="510" customFormat="1" ht="12.6" customHeight="1" x14ac:dyDescent="0.2"/>
    <row r="4595" s="510" customFormat="1" ht="12.6" customHeight="1" x14ac:dyDescent="0.2"/>
    <row r="4596" s="510" customFormat="1" ht="12.6" customHeight="1" x14ac:dyDescent="0.2"/>
    <row r="4597" s="510" customFormat="1" ht="12.6" customHeight="1" x14ac:dyDescent="0.2"/>
    <row r="4598" s="510" customFormat="1" ht="12.6" customHeight="1" x14ac:dyDescent="0.2"/>
    <row r="4599" s="510" customFormat="1" ht="12.6" customHeight="1" x14ac:dyDescent="0.2"/>
    <row r="4600" s="510" customFormat="1" ht="12.6" customHeight="1" x14ac:dyDescent="0.2"/>
    <row r="4601" s="510" customFormat="1" ht="12.6" customHeight="1" x14ac:dyDescent="0.2"/>
    <row r="4602" s="510" customFormat="1" ht="12.6" customHeight="1" x14ac:dyDescent="0.2"/>
    <row r="4603" s="510" customFormat="1" ht="12.6" customHeight="1" x14ac:dyDescent="0.2"/>
    <row r="4604" s="510" customFormat="1" ht="12.6" customHeight="1" x14ac:dyDescent="0.2"/>
    <row r="4605" s="510" customFormat="1" ht="12.6" customHeight="1" x14ac:dyDescent="0.2"/>
    <row r="4606" s="510" customFormat="1" ht="12.6" customHeight="1" x14ac:dyDescent="0.2"/>
    <row r="4607" s="510" customFormat="1" ht="12.6" customHeight="1" x14ac:dyDescent="0.2"/>
    <row r="4608" s="510" customFormat="1" ht="12.6" customHeight="1" x14ac:dyDescent="0.2"/>
    <row r="4609" s="510" customFormat="1" ht="12.6" customHeight="1" x14ac:dyDescent="0.2"/>
    <row r="4610" s="510" customFormat="1" ht="12.6" customHeight="1" x14ac:dyDescent="0.2"/>
    <row r="4611" s="510" customFormat="1" ht="12.6" customHeight="1" x14ac:dyDescent="0.2"/>
    <row r="4612" s="510" customFormat="1" ht="12.6" customHeight="1" x14ac:dyDescent="0.2"/>
    <row r="4613" s="510" customFormat="1" ht="12.6" customHeight="1" x14ac:dyDescent="0.2"/>
    <row r="4614" s="510" customFormat="1" ht="12.6" customHeight="1" x14ac:dyDescent="0.2"/>
    <row r="4615" s="510" customFormat="1" ht="12.6" customHeight="1" x14ac:dyDescent="0.2"/>
    <row r="4616" s="510" customFormat="1" ht="12.6" customHeight="1" x14ac:dyDescent="0.2"/>
    <row r="4617" s="510" customFormat="1" ht="12.6" customHeight="1" x14ac:dyDescent="0.2"/>
    <row r="4618" s="510" customFormat="1" ht="12.6" customHeight="1" x14ac:dyDescent="0.2"/>
    <row r="4619" s="510" customFormat="1" ht="12.6" customHeight="1" x14ac:dyDescent="0.2"/>
    <row r="4620" s="510" customFormat="1" ht="12.6" customHeight="1" x14ac:dyDescent="0.2"/>
    <row r="4621" s="510" customFormat="1" ht="12.6" customHeight="1" x14ac:dyDescent="0.2"/>
    <row r="4622" s="510" customFormat="1" ht="12.6" customHeight="1" x14ac:dyDescent="0.2"/>
    <row r="4623" s="510" customFormat="1" ht="12.6" customHeight="1" x14ac:dyDescent="0.2"/>
    <row r="4624" s="510" customFormat="1" ht="12.6" customHeight="1" x14ac:dyDescent="0.2"/>
    <row r="4625" s="510" customFormat="1" ht="12.6" customHeight="1" x14ac:dyDescent="0.2"/>
    <row r="4626" s="510" customFormat="1" ht="12.6" customHeight="1" x14ac:dyDescent="0.2"/>
    <row r="4627" s="510" customFormat="1" ht="12.6" customHeight="1" x14ac:dyDescent="0.2"/>
    <row r="4628" s="510" customFormat="1" ht="12.6" customHeight="1" x14ac:dyDescent="0.2"/>
    <row r="4629" s="510" customFormat="1" ht="12.6" customHeight="1" x14ac:dyDescent="0.2"/>
    <row r="4630" s="510" customFormat="1" ht="12.6" customHeight="1" x14ac:dyDescent="0.2"/>
    <row r="4631" s="510" customFormat="1" ht="12.6" customHeight="1" x14ac:dyDescent="0.2"/>
    <row r="4632" s="510" customFormat="1" ht="12.6" customHeight="1" x14ac:dyDescent="0.2"/>
    <row r="4633" s="510" customFormat="1" ht="12.6" customHeight="1" x14ac:dyDescent="0.2"/>
    <row r="4634" s="510" customFormat="1" ht="12.6" customHeight="1" x14ac:dyDescent="0.2"/>
    <row r="4635" s="510" customFormat="1" ht="12.6" customHeight="1" x14ac:dyDescent="0.2"/>
    <row r="4636" s="510" customFormat="1" ht="12.6" customHeight="1" x14ac:dyDescent="0.2"/>
    <row r="4637" s="510" customFormat="1" ht="12.6" customHeight="1" x14ac:dyDescent="0.2"/>
    <row r="4638" s="510" customFormat="1" ht="12.6" customHeight="1" x14ac:dyDescent="0.2"/>
    <row r="4639" s="510" customFormat="1" ht="12.6" customHeight="1" x14ac:dyDescent="0.2"/>
    <row r="4640" s="510" customFormat="1" ht="12.6" customHeight="1" x14ac:dyDescent="0.2"/>
    <row r="4641" s="510" customFormat="1" ht="12.6" customHeight="1" x14ac:dyDescent="0.2"/>
    <row r="4642" s="510" customFormat="1" ht="12.6" customHeight="1" x14ac:dyDescent="0.2"/>
    <row r="4643" s="510" customFormat="1" ht="12.6" customHeight="1" x14ac:dyDescent="0.2"/>
    <row r="4644" s="510" customFormat="1" ht="12.6" customHeight="1" x14ac:dyDescent="0.2"/>
    <row r="4645" s="510" customFormat="1" ht="12.6" customHeight="1" x14ac:dyDescent="0.2"/>
    <row r="4646" s="510" customFormat="1" ht="12.6" customHeight="1" x14ac:dyDescent="0.2"/>
    <row r="4647" s="510" customFormat="1" ht="12.6" customHeight="1" x14ac:dyDescent="0.2"/>
    <row r="4648" s="510" customFormat="1" ht="12.6" customHeight="1" x14ac:dyDescent="0.2"/>
    <row r="4649" s="510" customFormat="1" ht="12.6" customHeight="1" x14ac:dyDescent="0.2"/>
    <row r="4650" s="510" customFormat="1" ht="12.6" customHeight="1" x14ac:dyDescent="0.2"/>
    <row r="4651" s="510" customFormat="1" ht="12.6" customHeight="1" x14ac:dyDescent="0.2"/>
    <row r="4652" s="510" customFormat="1" ht="12.6" customHeight="1" x14ac:dyDescent="0.2"/>
    <row r="4653" s="510" customFormat="1" ht="12.6" customHeight="1" x14ac:dyDescent="0.2"/>
    <row r="4654" s="510" customFormat="1" ht="12.6" customHeight="1" x14ac:dyDescent="0.2"/>
    <row r="4655" s="510" customFormat="1" ht="12.6" customHeight="1" x14ac:dyDescent="0.2"/>
    <row r="4656" s="510" customFormat="1" ht="12.6" customHeight="1" x14ac:dyDescent="0.2"/>
    <row r="4657" s="510" customFormat="1" ht="12.6" customHeight="1" x14ac:dyDescent="0.2"/>
    <row r="4658" s="510" customFormat="1" ht="12.6" customHeight="1" x14ac:dyDescent="0.2"/>
    <row r="4659" s="510" customFormat="1" ht="12.6" customHeight="1" x14ac:dyDescent="0.2"/>
    <row r="4660" s="510" customFormat="1" ht="12.6" customHeight="1" x14ac:dyDescent="0.2"/>
    <row r="4661" s="510" customFormat="1" ht="12.6" customHeight="1" x14ac:dyDescent="0.2"/>
    <row r="4662" s="510" customFormat="1" ht="12.6" customHeight="1" x14ac:dyDescent="0.2"/>
    <row r="4663" s="510" customFormat="1" ht="12.6" customHeight="1" x14ac:dyDescent="0.2"/>
    <row r="4664" s="510" customFormat="1" ht="12.6" customHeight="1" x14ac:dyDescent="0.2"/>
    <row r="4665" s="510" customFormat="1" ht="12.6" customHeight="1" x14ac:dyDescent="0.2"/>
    <row r="4666" s="510" customFormat="1" ht="12.6" customHeight="1" x14ac:dyDescent="0.2"/>
    <row r="4667" s="510" customFormat="1" ht="12.6" customHeight="1" x14ac:dyDescent="0.2"/>
    <row r="4668" s="510" customFormat="1" ht="12.6" customHeight="1" x14ac:dyDescent="0.2"/>
    <row r="4669" s="510" customFormat="1" ht="12.6" customHeight="1" x14ac:dyDescent="0.2"/>
    <row r="4670" s="510" customFormat="1" ht="12.6" customHeight="1" x14ac:dyDescent="0.2"/>
    <row r="4671" s="510" customFormat="1" ht="12.6" customHeight="1" x14ac:dyDescent="0.2"/>
    <row r="4672" s="510" customFormat="1" ht="12.6" customHeight="1" x14ac:dyDescent="0.2"/>
    <row r="4673" s="510" customFormat="1" ht="12.6" customHeight="1" x14ac:dyDescent="0.2"/>
    <row r="4674" s="510" customFormat="1" ht="12.6" customHeight="1" x14ac:dyDescent="0.2"/>
    <row r="4675" s="510" customFormat="1" ht="12.6" customHeight="1" x14ac:dyDescent="0.2"/>
    <row r="4676" s="510" customFormat="1" ht="12.6" customHeight="1" x14ac:dyDescent="0.2"/>
    <row r="4677" s="510" customFormat="1" ht="12.6" customHeight="1" x14ac:dyDescent="0.2"/>
    <row r="4678" s="510" customFormat="1" ht="12.6" customHeight="1" x14ac:dyDescent="0.2"/>
    <row r="4679" s="510" customFormat="1" ht="12.6" customHeight="1" x14ac:dyDescent="0.2"/>
    <row r="4680" s="510" customFormat="1" ht="12.6" customHeight="1" x14ac:dyDescent="0.2"/>
    <row r="4681" s="510" customFormat="1" ht="12.6" customHeight="1" x14ac:dyDescent="0.2"/>
    <row r="4682" s="510" customFormat="1" ht="12.6" customHeight="1" x14ac:dyDescent="0.2"/>
    <row r="4683" s="510" customFormat="1" ht="12.6" customHeight="1" x14ac:dyDescent="0.2"/>
    <row r="4684" s="510" customFormat="1" ht="12.6" customHeight="1" x14ac:dyDescent="0.2"/>
    <row r="4685" s="510" customFormat="1" ht="12.6" customHeight="1" x14ac:dyDescent="0.2"/>
    <row r="4686" s="510" customFormat="1" ht="12.6" customHeight="1" x14ac:dyDescent="0.2"/>
    <row r="4687" s="510" customFormat="1" ht="12.6" customHeight="1" x14ac:dyDescent="0.2"/>
    <row r="4688" s="510" customFormat="1" ht="12.6" customHeight="1" x14ac:dyDescent="0.2"/>
    <row r="4689" s="510" customFormat="1" ht="12.6" customHeight="1" x14ac:dyDescent="0.2"/>
    <row r="4690" s="510" customFormat="1" ht="12.6" customHeight="1" x14ac:dyDescent="0.2"/>
    <row r="4691" s="510" customFormat="1" ht="12.6" customHeight="1" x14ac:dyDescent="0.2"/>
    <row r="4692" s="510" customFormat="1" ht="12.6" customHeight="1" x14ac:dyDescent="0.2"/>
    <row r="4693" s="510" customFormat="1" ht="12.6" customHeight="1" x14ac:dyDescent="0.2"/>
    <row r="4694" s="510" customFormat="1" ht="12.6" customHeight="1" x14ac:dyDescent="0.2"/>
    <row r="4695" s="510" customFormat="1" ht="12.6" customHeight="1" x14ac:dyDescent="0.2"/>
    <row r="4696" s="510" customFormat="1" ht="12.6" customHeight="1" x14ac:dyDescent="0.2"/>
    <row r="4697" s="510" customFormat="1" ht="12.6" customHeight="1" x14ac:dyDescent="0.2"/>
    <row r="4698" s="510" customFormat="1" ht="12.6" customHeight="1" x14ac:dyDescent="0.2"/>
    <row r="4699" s="510" customFormat="1" ht="12.6" customHeight="1" x14ac:dyDescent="0.2"/>
    <row r="4700" s="510" customFormat="1" ht="12.6" customHeight="1" x14ac:dyDescent="0.2"/>
    <row r="4701" s="510" customFormat="1" ht="12.6" customHeight="1" x14ac:dyDescent="0.2"/>
    <row r="4702" s="510" customFormat="1" ht="12.6" customHeight="1" x14ac:dyDescent="0.2"/>
    <row r="4703" s="510" customFormat="1" ht="12.6" customHeight="1" x14ac:dyDescent="0.2"/>
    <row r="4704" s="510" customFormat="1" ht="12.6" customHeight="1" x14ac:dyDescent="0.2"/>
    <row r="4705" s="510" customFormat="1" ht="12.6" customHeight="1" x14ac:dyDescent="0.2"/>
    <row r="4706" s="510" customFormat="1" ht="12.6" customHeight="1" x14ac:dyDescent="0.2"/>
    <row r="4707" s="510" customFormat="1" ht="12.6" customHeight="1" x14ac:dyDescent="0.2"/>
    <row r="4708" s="510" customFormat="1" ht="12.6" customHeight="1" x14ac:dyDescent="0.2"/>
    <row r="4709" s="510" customFormat="1" ht="12.6" customHeight="1" x14ac:dyDescent="0.2"/>
    <row r="4710" s="510" customFormat="1" ht="12.6" customHeight="1" x14ac:dyDescent="0.2"/>
    <row r="4711" s="510" customFormat="1" ht="12.6" customHeight="1" x14ac:dyDescent="0.2"/>
    <row r="4712" s="510" customFormat="1" ht="12.6" customHeight="1" x14ac:dyDescent="0.2"/>
    <row r="4713" s="510" customFormat="1" ht="12.6" customHeight="1" x14ac:dyDescent="0.2"/>
    <row r="4714" s="510" customFormat="1" ht="12.6" customHeight="1" x14ac:dyDescent="0.2"/>
    <row r="4715" s="510" customFormat="1" ht="12.6" customHeight="1" x14ac:dyDescent="0.2"/>
    <row r="4716" s="510" customFormat="1" ht="12.6" customHeight="1" x14ac:dyDescent="0.2"/>
    <row r="4717" s="510" customFormat="1" ht="12.6" customHeight="1" x14ac:dyDescent="0.2"/>
    <row r="4718" s="510" customFormat="1" ht="12.6" customHeight="1" x14ac:dyDescent="0.2"/>
    <row r="4719" s="510" customFormat="1" ht="12.6" customHeight="1" x14ac:dyDescent="0.2"/>
    <row r="4720" s="510" customFormat="1" ht="12.6" customHeight="1" x14ac:dyDescent="0.2"/>
    <row r="4721" s="510" customFormat="1" ht="12.6" customHeight="1" x14ac:dyDescent="0.2"/>
    <row r="4722" s="510" customFormat="1" ht="12.6" customHeight="1" x14ac:dyDescent="0.2"/>
    <row r="4723" s="510" customFormat="1" ht="12.6" customHeight="1" x14ac:dyDescent="0.2"/>
    <row r="4724" s="510" customFormat="1" ht="12.6" customHeight="1" x14ac:dyDescent="0.2"/>
    <row r="4725" s="510" customFormat="1" ht="12.6" customHeight="1" x14ac:dyDescent="0.2"/>
    <row r="4726" s="510" customFormat="1" ht="12.6" customHeight="1" x14ac:dyDescent="0.2"/>
    <row r="4727" s="510" customFormat="1" ht="12.6" customHeight="1" x14ac:dyDescent="0.2"/>
    <row r="4728" s="510" customFormat="1" ht="12.6" customHeight="1" x14ac:dyDescent="0.2"/>
    <row r="4729" s="510" customFormat="1" ht="12.6" customHeight="1" x14ac:dyDescent="0.2"/>
    <row r="4730" s="510" customFormat="1" ht="12.6" customHeight="1" x14ac:dyDescent="0.2"/>
    <row r="4731" s="510" customFormat="1" ht="12.6" customHeight="1" x14ac:dyDescent="0.2"/>
    <row r="4732" s="510" customFormat="1" ht="12.6" customHeight="1" x14ac:dyDescent="0.2"/>
    <row r="4733" s="510" customFormat="1" ht="12.6" customHeight="1" x14ac:dyDescent="0.2"/>
    <row r="4734" s="510" customFormat="1" ht="12.6" customHeight="1" x14ac:dyDescent="0.2"/>
    <row r="4735" s="510" customFormat="1" ht="12.6" customHeight="1" x14ac:dyDescent="0.2"/>
    <row r="4736" s="510" customFormat="1" ht="12.6" customHeight="1" x14ac:dyDescent="0.2"/>
    <row r="4737" s="510" customFormat="1" ht="12.6" customHeight="1" x14ac:dyDescent="0.2"/>
    <row r="4738" s="510" customFormat="1" ht="12.6" customHeight="1" x14ac:dyDescent="0.2"/>
    <row r="4739" s="510" customFormat="1" ht="12.6" customHeight="1" x14ac:dyDescent="0.2"/>
    <row r="4740" s="510" customFormat="1" ht="12.6" customHeight="1" x14ac:dyDescent="0.2"/>
    <row r="4741" s="510" customFormat="1" ht="12.6" customHeight="1" x14ac:dyDescent="0.2"/>
    <row r="4742" s="510" customFormat="1" ht="12.6" customHeight="1" x14ac:dyDescent="0.2"/>
    <row r="4743" s="510" customFormat="1" ht="12.6" customHeight="1" x14ac:dyDescent="0.2"/>
    <row r="4744" s="510" customFormat="1" ht="12.6" customHeight="1" x14ac:dyDescent="0.2"/>
    <row r="4745" s="510" customFormat="1" ht="12.6" customHeight="1" x14ac:dyDescent="0.2"/>
    <row r="4746" s="510" customFormat="1" ht="12.6" customHeight="1" x14ac:dyDescent="0.2"/>
    <row r="4747" s="510" customFormat="1" ht="12.6" customHeight="1" x14ac:dyDescent="0.2"/>
    <row r="4748" s="510" customFormat="1" ht="12.6" customHeight="1" x14ac:dyDescent="0.2"/>
    <row r="4749" s="510" customFormat="1" ht="12.6" customHeight="1" x14ac:dyDescent="0.2"/>
    <row r="4750" s="510" customFormat="1" ht="12.6" customHeight="1" x14ac:dyDescent="0.2"/>
    <row r="4751" s="510" customFormat="1" ht="12.6" customHeight="1" x14ac:dyDescent="0.2"/>
    <row r="4752" s="510" customFormat="1" ht="12.6" customHeight="1" x14ac:dyDescent="0.2"/>
    <row r="4753" s="510" customFormat="1" ht="12.6" customHeight="1" x14ac:dyDescent="0.2"/>
    <row r="4754" s="510" customFormat="1" ht="12.6" customHeight="1" x14ac:dyDescent="0.2"/>
    <row r="4755" s="510" customFormat="1" ht="12.6" customHeight="1" x14ac:dyDescent="0.2"/>
    <row r="4756" s="510" customFormat="1" ht="12.6" customHeight="1" x14ac:dyDescent="0.2"/>
    <row r="4757" s="510" customFormat="1" ht="12.6" customHeight="1" x14ac:dyDescent="0.2"/>
    <row r="4758" s="510" customFormat="1" ht="12.6" customHeight="1" x14ac:dyDescent="0.2"/>
    <row r="4759" s="510" customFormat="1" ht="12.6" customHeight="1" x14ac:dyDescent="0.2"/>
    <row r="4760" s="510" customFormat="1" ht="12.6" customHeight="1" x14ac:dyDescent="0.2"/>
    <row r="4761" s="510" customFormat="1" ht="12.6" customHeight="1" x14ac:dyDescent="0.2"/>
    <row r="4762" s="510" customFormat="1" ht="12.6" customHeight="1" x14ac:dyDescent="0.2"/>
    <row r="4763" s="510" customFormat="1" ht="12.6" customHeight="1" x14ac:dyDescent="0.2"/>
    <row r="4764" s="510" customFormat="1" ht="12.6" customHeight="1" x14ac:dyDescent="0.2"/>
    <row r="4765" s="510" customFormat="1" ht="12.6" customHeight="1" x14ac:dyDescent="0.2"/>
    <row r="4766" s="510" customFormat="1" ht="12.6" customHeight="1" x14ac:dyDescent="0.2"/>
    <row r="4767" s="510" customFormat="1" ht="12.6" customHeight="1" x14ac:dyDescent="0.2"/>
    <row r="4768" s="510" customFormat="1" ht="12.6" customHeight="1" x14ac:dyDescent="0.2"/>
    <row r="4769" s="510" customFormat="1" ht="12.6" customHeight="1" x14ac:dyDescent="0.2"/>
    <row r="4770" s="510" customFormat="1" ht="12.6" customHeight="1" x14ac:dyDescent="0.2"/>
    <row r="4771" s="510" customFormat="1" ht="12.6" customHeight="1" x14ac:dyDescent="0.2"/>
    <row r="4772" s="510" customFormat="1" ht="12.6" customHeight="1" x14ac:dyDescent="0.2"/>
    <row r="4773" s="510" customFormat="1" ht="12.6" customHeight="1" x14ac:dyDescent="0.2"/>
    <row r="4774" s="510" customFormat="1" ht="12.6" customHeight="1" x14ac:dyDescent="0.2"/>
    <row r="4775" s="510" customFormat="1" ht="12.6" customHeight="1" x14ac:dyDescent="0.2"/>
    <row r="4776" s="510" customFormat="1" ht="12.6" customHeight="1" x14ac:dyDescent="0.2"/>
    <row r="4777" s="510" customFormat="1" ht="12.6" customHeight="1" x14ac:dyDescent="0.2"/>
    <row r="4778" s="510" customFormat="1" ht="12.6" customHeight="1" x14ac:dyDescent="0.2"/>
    <row r="4779" s="510" customFormat="1" ht="12.6" customHeight="1" x14ac:dyDescent="0.2"/>
    <row r="4780" s="510" customFormat="1" ht="12.6" customHeight="1" x14ac:dyDescent="0.2"/>
    <row r="4781" s="510" customFormat="1" ht="12.6" customHeight="1" x14ac:dyDescent="0.2"/>
    <row r="4782" s="510" customFormat="1" ht="12.6" customHeight="1" x14ac:dyDescent="0.2"/>
    <row r="4783" s="510" customFormat="1" ht="12.6" customHeight="1" x14ac:dyDescent="0.2"/>
    <row r="4784" s="510" customFormat="1" ht="12.6" customHeight="1" x14ac:dyDescent="0.2"/>
    <row r="4785" s="510" customFormat="1" ht="12.6" customHeight="1" x14ac:dyDescent="0.2"/>
    <row r="4786" s="510" customFormat="1" ht="12.6" customHeight="1" x14ac:dyDescent="0.2"/>
    <row r="4787" s="510" customFormat="1" ht="12.6" customHeight="1" x14ac:dyDescent="0.2"/>
    <row r="4788" s="510" customFormat="1" ht="12.6" customHeight="1" x14ac:dyDescent="0.2"/>
    <row r="4789" s="510" customFormat="1" ht="12.6" customHeight="1" x14ac:dyDescent="0.2"/>
    <row r="4790" s="510" customFormat="1" ht="12.6" customHeight="1" x14ac:dyDescent="0.2"/>
    <row r="4791" s="510" customFormat="1" ht="12.6" customHeight="1" x14ac:dyDescent="0.2"/>
    <row r="4792" s="510" customFormat="1" ht="12.6" customHeight="1" x14ac:dyDescent="0.2"/>
    <row r="4793" s="510" customFormat="1" ht="12.6" customHeight="1" x14ac:dyDescent="0.2"/>
    <row r="4794" s="510" customFormat="1" ht="12.6" customHeight="1" x14ac:dyDescent="0.2"/>
    <row r="4795" s="510" customFormat="1" ht="12.6" customHeight="1" x14ac:dyDescent="0.2"/>
    <row r="4796" s="510" customFormat="1" ht="12.6" customHeight="1" x14ac:dyDescent="0.2"/>
    <row r="4797" s="510" customFormat="1" ht="12.6" customHeight="1" x14ac:dyDescent="0.2"/>
    <row r="4798" s="510" customFormat="1" ht="12.6" customHeight="1" x14ac:dyDescent="0.2"/>
    <row r="4799" s="510" customFormat="1" ht="12.6" customHeight="1" x14ac:dyDescent="0.2"/>
    <row r="4800" s="510" customFormat="1" ht="12.6" customHeight="1" x14ac:dyDescent="0.2"/>
    <row r="4801" s="510" customFormat="1" ht="12.6" customHeight="1" x14ac:dyDescent="0.2"/>
    <row r="4802" s="510" customFormat="1" ht="12.6" customHeight="1" x14ac:dyDescent="0.2"/>
    <row r="4803" s="510" customFormat="1" ht="12.6" customHeight="1" x14ac:dyDescent="0.2"/>
    <row r="4804" s="510" customFormat="1" ht="12.6" customHeight="1" x14ac:dyDescent="0.2"/>
    <row r="4805" s="510" customFormat="1" ht="12.6" customHeight="1" x14ac:dyDescent="0.2"/>
    <row r="4806" s="510" customFormat="1" ht="12.6" customHeight="1" x14ac:dyDescent="0.2"/>
    <row r="4807" s="510" customFormat="1" ht="12.6" customHeight="1" x14ac:dyDescent="0.2"/>
    <row r="4808" s="510" customFormat="1" ht="12.6" customHeight="1" x14ac:dyDescent="0.2"/>
    <row r="4809" s="510" customFormat="1" ht="12.6" customHeight="1" x14ac:dyDescent="0.2"/>
    <row r="4810" s="510" customFormat="1" ht="12.6" customHeight="1" x14ac:dyDescent="0.2"/>
    <row r="4811" s="510" customFormat="1" ht="12.6" customHeight="1" x14ac:dyDescent="0.2"/>
    <row r="4812" s="510" customFormat="1" ht="12.6" customHeight="1" x14ac:dyDescent="0.2"/>
    <row r="4813" s="510" customFormat="1" ht="12.6" customHeight="1" x14ac:dyDescent="0.2"/>
    <row r="4814" s="510" customFormat="1" ht="12.6" customHeight="1" x14ac:dyDescent="0.2"/>
    <row r="4815" s="510" customFormat="1" ht="12.6" customHeight="1" x14ac:dyDescent="0.2"/>
    <row r="4816" s="510" customFormat="1" ht="12.6" customHeight="1" x14ac:dyDescent="0.2"/>
    <row r="4817" s="510" customFormat="1" ht="12.6" customHeight="1" x14ac:dyDescent="0.2"/>
    <row r="4818" s="510" customFormat="1" ht="12.6" customHeight="1" x14ac:dyDescent="0.2"/>
    <row r="4819" s="510" customFormat="1" ht="12.6" customHeight="1" x14ac:dyDescent="0.2"/>
    <row r="4820" s="510" customFormat="1" ht="12.6" customHeight="1" x14ac:dyDescent="0.2"/>
    <row r="4821" s="510" customFormat="1" ht="12.6" customHeight="1" x14ac:dyDescent="0.2"/>
    <row r="4822" s="510" customFormat="1" ht="12.6" customHeight="1" x14ac:dyDescent="0.2"/>
    <row r="4823" s="510" customFormat="1" ht="12.6" customHeight="1" x14ac:dyDescent="0.2"/>
    <row r="4824" s="510" customFormat="1" ht="12.6" customHeight="1" x14ac:dyDescent="0.2"/>
    <row r="4825" s="510" customFormat="1" ht="12.6" customHeight="1" x14ac:dyDescent="0.2"/>
    <row r="4826" s="510" customFormat="1" ht="12.6" customHeight="1" x14ac:dyDescent="0.2"/>
    <row r="4827" s="510" customFormat="1" ht="12.6" customHeight="1" x14ac:dyDescent="0.2"/>
    <row r="4828" s="510" customFormat="1" ht="12.6" customHeight="1" x14ac:dyDescent="0.2"/>
    <row r="4829" s="510" customFormat="1" ht="12.6" customHeight="1" x14ac:dyDescent="0.2"/>
    <row r="4830" s="510" customFormat="1" ht="12.6" customHeight="1" x14ac:dyDescent="0.2"/>
    <row r="4831" s="510" customFormat="1" ht="12.6" customHeight="1" x14ac:dyDescent="0.2"/>
    <row r="4832" s="510" customFormat="1" ht="12.6" customHeight="1" x14ac:dyDescent="0.2"/>
    <row r="4833" s="510" customFormat="1" ht="12.6" customHeight="1" x14ac:dyDescent="0.2"/>
    <row r="4834" s="510" customFormat="1" ht="12.6" customHeight="1" x14ac:dyDescent="0.2"/>
    <row r="4835" s="510" customFormat="1" ht="12.6" customHeight="1" x14ac:dyDescent="0.2"/>
    <row r="4836" s="510" customFormat="1" ht="12.6" customHeight="1" x14ac:dyDescent="0.2"/>
    <row r="4837" s="510" customFormat="1" ht="12.6" customHeight="1" x14ac:dyDescent="0.2"/>
    <row r="4838" s="510" customFormat="1" ht="12.6" customHeight="1" x14ac:dyDescent="0.2"/>
    <row r="4839" s="510" customFormat="1" ht="12.6" customHeight="1" x14ac:dyDescent="0.2"/>
    <row r="4840" s="510" customFormat="1" ht="12.6" customHeight="1" x14ac:dyDescent="0.2"/>
    <row r="4841" s="510" customFormat="1" ht="12.6" customHeight="1" x14ac:dyDescent="0.2"/>
    <row r="4842" s="510" customFormat="1" ht="12.6" customHeight="1" x14ac:dyDescent="0.2"/>
    <row r="4843" s="510" customFormat="1" ht="12.6" customHeight="1" x14ac:dyDescent="0.2"/>
    <row r="4844" s="510" customFormat="1" ht="12.6" customHeight="1" x14ac:dyDescent="0.2"/>
    <row r="4845" s="510" customFormat="1" ht="12.6" customHeight="1" x14ac:dyDescent="0.2"/>
    <row r="4846" s="510" customFormat="1" ht="12.6" customHeight="1" x14ac:dyDescent="0.2"/>
    <row r="4847" s="510" customFormat="1" ht="12.6" customHeight="1" x14ac:dyDescent="0.2"/>
    <row r="4848" s="510" customFormat="1" ht="12.6" customHeight="1" x14ac:dyDescent="0.2"/>
    <row r="4849" s="510" customFormat="1" ht="12.6" customHeight="1" x14ac:dyDescent="0.2"/>
    <row r="4850" s="510" customFormat="1" ht="12.6" customHeight="1" x14ac:dyDescent="0.2"/>
    <row r="4851" s="510" customFormat="1" ht="12.6" customHeight="1" x14ac:dyDescent="0.2"/>
    <row r="4852" s="510" customFormat="1" ht="12.6" customHeight="1" x14ac:dyDescent="0.2"/>
    <row r="4853" s="510" customFormat="1" ht="12.6" customHeight="1" x14ac:dyDescent="0.2"/>
    <row r="4854" s="510" customFormat="1" ht="12.6" customHeight="1" x14ac:dyDescent="0.2"/>
    <row r="4855" s="510" customFormat="1" ht="12.6" customHeight="1" x14ac:dyDescent="0.2"/>
    <row r="4856" s="510" customFormat="1" ht="12.6" customHeight="1" x14ac:dyDescent="0.2"/>
    <row r="4857" s="510" customFormat="1" ht="12.6" customHeight="1" x14ac:dyDescent="0.2"/>
    <row r="4858" s="510" customFormat="1" ht="12.6" customHeight="1" x14ac:dyDescent="0.2"/>
    <row r="4859" s="510" customFormat="1" ht="12.6" customHeight="1" x14ac:dyDescent="0.2"/>
    <row r="4860" s="510" customFormat="1" ht="12.6" customHeight="1" x14ac:dyDescent="0.2"/>
    <row r="4861" s="510" customFormat="1" ht="12.6" customHeight="1" x14ac:dyDescent="0.2"/>
    <row r="4862" s="510" customFormat="1" ht="12.6" customHeight="1" x14ac:dyDescent="0.2"/>
    <row r="4863" s="510" customFormat="1" ht="12.6" customHeight="1" x14ac:dyDescent="0.2"/>
    <row r="4864" s="510" customFormat="1" ht="12.6" customHeight="1" x14ac:dyDescent="0.2"/>
    <row r="4865" s="510" customFormat="1" ht="12.6" customHeight="1" x14ac:dyDescent="0.2"/>
    <row r="4866" s="510" customFormat="1" ht="12.6" customHeight="1" x14ac:dyDescent="0.2"/>
    <row r="4867" s="510" customFormat="1" ht="12.6" customHeight="1" x14ac:dyDescent="0.2"/>
    <row r="4868" s="510" customFormat="1" ht="12.6" customHeight="1" x14ac:dyDescent="0.2"/>
    <row r="4869" s="510" customFormat="1" ht="12.6" customHeight="1" x14ac:dyDescent="0.2"/>
    <row r="4870" s="510" customFormat="1" ht="12.6" customHeight="1" x14ac:dyDescent="0.2"/>
    <row r="4871" s="510" customFormat="1" ht="12.6" customHeight="1" x14ac:dyDescent="0.2"/>
    <row r="4872" s="510" customFormat="1" ht="12.6" customHeight="1" x14ac:dyDescent="0.2"/>
    <row r="4873" s="510" customFormat="1" ht="12.6" customHeight="1" x14ac:dyDescent="0.2"/>
    <row r="4874" s="510" customFormat="1" ht="12.6" customHeight="1" x14ac:dyDescent="0.2"/>
    <row r="4875" s="510" customFormat="1" ht="12.6" customHeight="1" x14ac:dyDescent="0.2"/>
    <row r="4876" s="510" customFormat="1" ht="12.6" customHeight="1" x14ac:dyDescent="0.2"/>
    <row r="4877" s="510" customFormat="1" ht="12.6" customHeight="1" x14ac:dyDescent="0.2"/>
    <row r="4878" s="510" customFormat="1" ht="12.6" customHeight="1" x14ac:dyDescent="0.2"/>
    <row r="4879" s="510" customFormat="1" ht="12.6" customHeight="1" x14ac:dyDescent="0.2"/>
    <row r="4880" s="510" customFormat="1" ht="12.6" customHeight="1" x14ac:dyDescent="0.2"/>
    <row r="4881" s="510" customFormat="1" ht="12.6" customHeight="1" x14ac:dyDescent="0.2"/>
    <row r="4882" s="510" customFormat="1" ht="12.6" customHeight="1" x14ac:dyDescent="0.2"/>
    <row r="4883" s="510" customFormat="1" ht="12.6" customHeight="1" x14ac:dyDescent="0.2"/>
    <row r="4884" s="510" customFormat="1" ht="12.6" customHeight="1" x14ac:dyDescent="0.2"/>
    <row r="4885" s="510" customFormat="1" ht="12.6" customHeight="1" x14ac:dyDescent="0.2"/>
    <row r="4886" s="510" customFormat="1" ht="12.6" customHeight="1" x14ac:dyDescent="0.2"/>
    <row r="4887" s="510" customFormat="1" ht="12.6" customHeight="1" x14ac:dyDescent="0.2"/>
    <row r="4888" s="510" customFormat="1" ht="12.6" customHeight="1" x14ac:dyDescent="0.2"/>
    <row r="4889" s="510" customFormat="1" ht="12.6" customHeight="1" x14ac:dyDescent="0.2"/>
    <row r="4890" s="510" customFormat="1" ht="12.6" customHeight="1" x14ac:dyDescent="0.2"/>
    <row r="4891" s="510" customFormat="1" ht="12.6" customHeight="1" x14ac:dyDescent="0.2"/>
    <row r="4892" s="510" customFormat="1" ht="12.6" customHeight="1" x14ac:dyDescent="0.2"/>
    <row r="4893" s="510" customFormat="1" ht="12.6" customHeight="1" x14ac:dyDescent="0.2"/>
    <row r="4894" s="510" customFormat="1" ht="12.6" customHeight="1" x14ac:dyDescent="0.2"/>
    <row r="4895" s="510" customFormat="1" ht="12.6" customHeight="1" x14ac:dyDescent="0.2"/>
    <row r="4896" s="510" customFormat="1" ht="12.6" customHeight="1" x14ac:dyDescent="0.2"/>
    <row r="4897" s="510" customFormat="1" ht="12.6" customHeight="1" x14ac:dyDescent="0.2"/>
    <row r="4898" s="510" customFormat="1" ht="12.6" customHeight="1" x14ac:dyDescent="0.2"/>
    <row r="4899" s="510" customFormat="1" ht="12.6" customHeight="1" x14ac:dyDescent="0.2"/>
    <row r="4900" s="510" customFormat="1" ht="12.6" customHeight="1" x14ac:dyDescent="0.2"/>
    <row r="4901" s="510" customFormat="1" ht="12.6" customHeight="1" x14ac:dyDescent="0.2"/>
    <row r="4902" s="510" customFormat="1" ht="12.6" customHeight="1" x14ac:dyDescent="0.2"/>
    <row r="4903" s="510" customFormat="1" ht="12.6" customHeight="1" x14ac:dyDescent="0.2"/>
    <row r="4904" s="510" customFormat="1" ht="12.6" customHeight="1" x14ac:dyDescent="0.2"/>
    <row r="4905" s="510" customFormat="1" ht="12.6" customHeight="1" x14ac:dyDescent="0.2"/>
    <row r="4906" s="510" customFormat="1" ht="12.6" customHeight="1" x14ac:dyDescent="0.2"/>
    <row r="4907" s="510" customFormat="1" ht="12.6" customHeight="1" x14ac:dyDescent="0.2"/>
    <row r="4908" s="510" customFormat="1" ht="12.6" customHeight="1" x14ac:dyDescent="0.2"/>
    <row r="4909" s="510" customFormat="1" ht="12.6" customHeight="1" x14ac:dyDescent="0.2"/>
    <row r="4910" s="510" customFormat="1" ht="12.6" customHeight="1" x14ac:dyDescent="0.2"/>
    <row r="4911" s="510" customFormat="1" ht="12.6" customHeight="1" x14ac:dyDescent="0.2"/>
    <row r="4912" s="510" customFormat="1" ht="12.6" customHeight="1" x14ac:dyDescent="0.2"/>
    <row r="4913" s="510" customFormat="1" ht="12.6" customHeight="1" x14ac:dyDescent="0.2"/>
    <row r="4914" s="510" customFormat="1" ht="12.6" customHeight="1" x14ac:dyDescent="0.2"/>
    <row r="4915" s="510" customFormat="1" ht="12.6" customHeight="1" x14ac:dyDescent="0.2"/>
    <row r="4916" s="510" customFormat="1" ht="12.6" customHeight="1" x14ac:dyDescent="0.2"/>
    <row r="4917" s="510" customFormat="1" ht="12.6" customHeight="1" x14ac:dyDescent="0.2"/>
    <row r="4918" s="510" customFormat="1" ht="12.6" customHeight="1" x14ac:dyDescent="0.2"/>
    <row r="4919" s="510" customFormat="1" ht="12.6" customHeight="1" x14ac:dyDescent="0.2"/>
    <row r="4920" s="510" customFormat="1" ht="12.6" customHeight="1" x14ac:dyDescent="0.2"/>
    <row r="4921" s="510" customFormat="1" ht="12.6" customHeight="1" x14ac:dyDescent="0.2"/>
    <row r="4922" s="510" customFormat="1" ht="12.6" customHeight="1" x14ac:dyDescent="0.2"/>
    <row r="4923" s="510" customFormat="1" ht="12.6" customHeight="1" x14ac:dyDescent="0.2"/>
    <row r="4924" s="510" customFormat="1" ht="12.6" customHeight="1" x14ac:dyDescent="0.2"/>
    <row r="4925" s="510" customFormat="1" ht="12.6" customHeight="1" x14ac:dyDescent="0.2"/>
    <row r="4926" s="510" customFormat="1" ht="12.6" customHeight="1" x14ac:dyDescent="0.2"/>
    <row r="4927" s="510" customFormat="1" ht="12.6" customHeight="1" x14ac:dyDescent="0.2"/>
    <row r="4928" s="510" customFormat="1" ht="12.6" customHeight="1" x14ac:dyDescent="0.2"/>
    <row r="4929" s="510" customFormat="1" ht="12.6" customHeight="1" x14ac:dyDescent="0.2"/>
    <row r="4930" s="510" customFormat="1" ht="12.6" customHeight="1" x14ac:dyDescent="0.2"/>
    <row r="4931" s="510" customFormat="1" ht="12.6" customHeight="1" x14ac:dyDescent="0.2"/>
    <row r="4932" s="510" customFormat="1" ht="12.6" customHeight="1" x14ac:dyDescent="0.2"/>
    <row r="4933" s="510" customFormat="1" ht="12.6" customHeight="1" x14ac:dyDescent="0.2"/>
    <row r="4934" s="510" customFormat="1" ht="12.6" customHeight="1" x14ac:dyDescent="0.2"/>
    <row r="4935" s="510" customFormat="1" ht="12.6" customHeight="1" x14ac:dyDescent="0.2"/>
    <row r="4936" s="510" customFormat="1" ht="12.6" customHeight="1" x14ac:dyDescent="0.2"/>
    <row r="4937" s="510" customFormat="1" ht="12.6" customHeight="1" x14ac:dyDescent="0.2"/>
    <row r="4938" s="510" customFormat="1" ht="12.6" customHeight="1" x14ac:dyDescent="0.2"/>
    <row r="4939" s="510" customFormat="1" ht="12.6" customHeight="1" x14ac:dyDescent="0.2"/>
    <row r="4940" s="510" customFormat="1" ht="12.6" customHeight="1" x14ac:dyDescent="0.2"/>
    <row r="4941" s="510" customFormat="1" ht="12.6" customHeight="1" x14ac:dyDescent="0.2"/>
    <row r="4942" s="510" customFormat="1" ht="12.6" customHeight="1" x14ac:dyDescent="0.2"/>
    <row r="4943" s="510" customFormat="1" ht="12.6" customHeight="1" x14ac:dyDescent="0.2"/>
    <row r="4944" s="510" customFormat="1" ht="12.6" customHeight="1" x14ac:dyDescent="0.2"/>
    <row r="4945" s="510" customFormat="1" ht="12.6" customHeight="1" x14ac:dyDescent="0.2"/>
    <row r="4946" s="510" customFormat="1" ht="12.6" customHeight="1" x14ac:dyDescent="0.2"/>
    <row r="4947" s="510" customFormat="1" ht="12.6" customHeight="1" x14ac:dyDescent="0.2"/>
    <row r="4948" s="510" customFormat="1" ht="12.6" customHeight="1" x14ac:dyDescent="0.2"/>
    <row r="4949" s="510" customFormat="1" ht="12.6" customHeight="1" x14ac:dyDescent="0.2"/>
    <row r="4950" s="510" customFormat="1" ht="12.6" customHeight="1" x14ac:dyDescent="0.2"/>
    <row r="4951" s="510" customFormat="1" ht="12.6" customHeight="1" x14ac:dyDescent="0.2"/>
    <row r="4952" s="510" customFormat="1" ht="12.6" customHeight="1" x14ac:dyDescent="0.2"/>
    <row r="4953" s="510" customFormat="1" ht="12.6" customHeight="1" x14ac:dyDescent="0.2"/>
    <row r="4954" s="510" customFormat="1" ht="12.6" customHeight="1" x14ac:dyDescent="0.2"/>
    <row r="4955" s="510" customFormat="1" ht="12.6" customHeight="1" x14ac:dyDescent="0.2"/>
    <row r="4956" s="510" customFormat="1" ht="12.6" customHeight="1" x14ac:dyDescent="0.2"/>
    <row r="4957" s="510" customFormat="1" ht="12.6" customHeight="1" x14ac:dyDescent="0.2"/>
    <row r="4958" s="510" customFormat="1" ht="12.6" customHeight="1" x14ac:dyDescent="0.2"/>
    <row r="4959" s="510" customFormat="1" ht="12.6" customHeight="1" x14ac:dyDescent="0.2"/>
    <row r="4960" s="510" customFormat="1" ht="12.6" customHeight="1" x14ac:dyDescent="0.2"/>
    <row r="4961" s="510" customFormat="1" ht="12.6" customHeight="1" x14ac:dyDescent="0.2"/>
    <row r="4962" s="510" customFormat="1" ht="12.6" customHeight="1" x14ac:dyDescent="0.2"/>
    <row r="4963" s="510" customFormat="1" ht="12.6" customHeight="1" x14ac:dyDescent="0.2"/>
    <row r="4964" s="510" customFormat="1" ht="12.6" customHeight="1" x14ac:dyDescent="0.2"/>
    <row r="4965" s="510" customFormat="1" ht="12.6" customHeight="1" x14ac:dyDescent="0.2"/>
    <row r="4966" s="510" customFormat="1" ht="12.6" customHeight="1" x14ac:dyDescent="0.2"/>
    <row r="4967" s="510" customFormat="1" ht="12.6" customHeight="1" x14ac:dyDescent="0.2"/>
    <row r="4968" s="510" customFormat="1" ht="12.6" customHeight="1" x14ac:dyDescent="0.2"/>
    <row r="4969" s="510" customFormat="1" ht="12.6" customHeight="1" x14ac:dyDescent="0.2"/>
    <row r="4970" s="510" customFormat="1" ht="12.6" customHeight="1" x14ac:dyDescent="0.2"/>
    <row r="4971" s="510" customFormat="1" ht="12.6" customHeight="1" x14ac:dyDescent="0.2"/>
    <row r="4972" s="510" customFormat="1" ht="12.6" customHeight="1" x14ac:dyDescent="0.2"/>
    <row r="4973" s="510" customFormat="1" ht="12.6" customHeight="1" x14ac:dyDescent="0.2"/>
    <row r="4974" s="510" customFormat="1" ht="12.6" customHeight="1" x14ac:dyDescent="0.2"/>
    <row r="4975" s="510" customFormat="1" ht="12.6" customHeight="1" x14ac:dyDescent="0.2"/>
    <row r="4976" s="510" customFormat="1" ht="12.6" customHeight="1" x14ac:dyDescent="0.2"/>
    <row r="4977" s="510" customFormat="1" ht="12.6" customHeight="1" x14ac:dyDescent="0.2"/>
    <row r="4978" s="510" customFormat="1" ht="12.6" customHeight="1" x14ac:dyDescent="0.2"/>
    <row r="4979" s="510" customFormat="1" ht="12.6" customHeight="1" x14ac:dyDescent="0.2"/>
    <row r="4980" s="510" customFormat="1" ht="12.6" customHeight="1" x14ac:dyDescent="0.2"/>
    <row r="4981" s="510" customFormat="1" ht="12.6" customHeight="1" x14ac:dyDescent="0.2"/>
    <row r="4982" s="510" customFormat="1" ht="12.6" customHeight="1" x14ac:dyDescent="0.2"/>
    <row r="4983" s="510" customFormat="1" ht="12.6" customHeight="1" x14ac:dyDescent="0.2"/>
    <row r="4984" s="510" customFormat="1" ht="12.6" customHeight="1" x14ac:dyDescent="0.2"/>
    <row r="4985" s="510" customFormat="1" ht="12.6" customHeight="1" x14ac:dyDescent="0.2"/>
    <row r="4986" s="510" customFormat="1" ht="12.6" customHeight="1" x14ac:dyDescent="0.2"/>
    <row r="4987" s="510" customFormat="1" ht="12.6" customHeight="1" x14ac:dyDescent="0.2"/>
    <row r="4988" s="510" customFormat="1" ht="12.6" customHeight="1" x14ac:dyDescent="0.2"/>
    <row r="4989" s="510" customFormat="1" ht="12.6" customHeight="1" x14ac:dyDescent="0.2"/>
    <row r="4990" s="510" customFormat="1" ht="12.6" customHeight="1" x14ac:dyDescent="0.2"/>
    <row r="4991" s="510" customFormat="1" ht="12.6" customHeight="1" x14ac:dyDescent="0.2"/>
    <row r="4992" s="510" customFormat="1" ht="12.6" customHeight="1" x14ac:dyDescent="0.2"/>
    <row r="4993" s="510" customFormat="1" ht="12.6" customHeight="1" x14ac:dyDescent="0.2"/>
    <row r="4994" s="510" customFormat="1" ht="12.6" customHeight="1" x14ac:dyDescent="0.2"/>
    <row r="4995" s="510" customFormat="1" ht="12.6" customHeight="1" x14ac:dyDescent="0.2"/>
    <row r="4996" s="510" customFormat="1" ht="12.6" customHeight="1" x14ac:dyDescent="0.2"/>
    <row r="4997" s="510" customFormat="1" ht="12.6" customHeight="1" x14ac:dyDescent="0.2"/>
    <row r="4998" s="510" customFormat="1" ht="12.6" customHeight="1" x14ac:dyDescent="0.2"/>
    <row r="4999" s="510" customFormat="1" ht="12.6" customHeight="1" x14ac:dyDescent="0.2"/>
    <row r="5000" s="510" customFormat="1" ht="12.6" customHeight="1" x14ac:dyDescent="0.2"/>
    <row r="5001" s="510" customFormat="1" ht="12.6" customHeight="1" x14ac:dyDescent="0.2"/>
    <row r="5002" s="510" customFormat="1" ht="12.6" customHeight="1" x14ac:dyDescent="0.2"/>
    <row r="5003" s="510" customFormat="1" ht="12.6" customHeight="1" x14ac:dyDescent="0.2"/>
    <row r="5004" s="510" customFormat="1" ht="12.6" customHeight="1" x14ac:dyDescent="0.2"/>
    <row r="5005" s="510" customFormat="1" ht="12.6" customHeight="1" x14ac:dyDescent="0.2"/>
    <row r="5006" s="510" customFormat="1" ht="12.6" customHeight="1" x14ac:dyDescent="0.2"/>
    <row r="5007" s="510" customFormat="1" ht="12.6" customHeight="1" x14ac:dyDescent="0.2"/>
    <row r="5008" s="510" customFormat="1" ht="12.6" customHeight="1" x14ac:dyDescent="0.2"/>
    <row r="5009" s="510" customFormat="1" ht="12.6" customHeight="1" x14ac:dyDescent="0.2"/>
    <row r="5010" s="510" customFormat="1" ht="12.6" customHeight="1" x14ac:dyDescent="0.2"/>
    <row r="5011" s="510" customFormat="1" ht="12.6" customHeight="1" x14ac:dyDescent="0.2"/>
    <row r="5012" s="510" customFormat="1" ht="12.6" customHeight="1" x14ac:dyDescent="0.2"/>
    <row r="5013" s="510" customFormat="1" ht="12.6" customHeight="1" x14ac:dyDescent="0.2"/>
    <row r="5014" s="510" customFormat="1" ht="12.6" customHeight="1" x14ac:dyDescent="0.2"/>
    <row r="5015" s="510" customFormat="1" ht="12.6" customHeight="1" x14ac:dyDescent="0.2"/>
    <row r="5016" s="510" customFormat="1" ht="12.6" customHeight="1" x14ac:dyDescent="0.2"/>
    <row r="5017" s="510" customFormat="1" ht="12.6" customHeight="1" x14ac:dyDescent="0.2"/>
    <row r="5018" s="510" customFormat="1" ht="12.6" customHeight="1" x14ac:dyDescent="0.2"/>
    <row r="5019" s="510" customFormat="1" ht="12.6" customHeight="1" x14ac:dyDescent="0.2"/>
    <row r="5020" s="510" customFormat="1" ht="12.6" customHeight="1" x14ac:dyDescent="0.2"/>
    <row r="5021" s="510" customFormat="1" ht="12.6" customHeight="1" x14ac:dyDescent="0.2"/>
    <row r="5022" s="510" customFormat="1" ht="12.6" customHeight="1" x14ac:dyDescent="0.2"/>
    <row r="5023" s="510" customFormat="1" ht="12.6" customHeight="1" x14ac:dyDescent="0.2"/>
    <row r="5024" s="510" customFormat="1" ht="12.6" customHeight="1" x14ac:dyDescent="0.2"/>
    <row r="5025" s="510" customFormat="1" ht="12.6" customHeight="1" x14ac:dyDescent="0.2"/>
    <row r="5026" s="510" customFormat="1" ht="12.6" customHeight="1" x14ac:dyDescent="0.2"/>
    <row r="5027" s="510" customFormat="1" ht="12.6" customHeight="1" x14ac:dyDescent="0.2"/>
    <row r="5028" s="510" customFormat="1" ht="12.6" customHeight="1" x14ac:dyDescent="0.2"/>
    <row r="5029" s="510" customFormat="1" ht="12.6" customHeight="1" x14ac:dyDescent="0.2"/>
    <row r="5030" s="510" customFormat="1" ht="12.6" customHeight="1" x14ac:dyDescent="0.2"/>
    <row r="5031" s="510" customFormat="1" ht="12.6" customHeight="1" x14ac:dyDescent="0.2"/>
    <row r="5032" s="510" customFormat="1" ht="12.6" customHeight="1" x14ac:dyDescent="0.2"/>
    <row r="5033" s="510" customFormat="1" ht="12.6" customHeight="1" x14ac:dyDescent="0.2"/>
    <row r="5034" s="510" customFormat="1" ht="12.6" customHeight="1" x14ac:dyDescent="0.2"/>
    <row r="5035" s="510" customFormat="1" ht="12.6" customHeight="1" x14ac:dyDescent="0.2"/>
    <row r="5036" s="510" customFormat="1" ht="12.6" customHeight="1" x14ac:dyDescent="0.2"/>
    <row r="5037" s="510" customFormat="1" ht="12.6" customHeight="1" x14ac:dyDescent="0.2"/>
    <row r="5038" s="510" customFormat="1" ht="12.6" customHeight="1" x14ac:dyDescent="0.2"/>
    <row r="5039" s="510" customFormat="1" ht="12.6" customHeight="1" x14ac:dyDescent="0.2"/>
    <row r="5040" s="510" customFormat="1" ht="12.6" customHeight="1" x14ac:dyDescent="0.2"/>
    <row r="5041" s="510" customFormat="1" ht="12.6" customHeight="1" x14ac:dyDescent="0.2"/>
    <row r="5042" s="510" customFormat="1" ht="12.6" customHeight="1" x14ac:dyDescent="0.2"/>
    <row r="5043" s="510" customFormat="1" ht="12.6" customHeight="1" x14ac:dyDescent="0.2"/>
    <row r="5044" s="510" customFormat="1" ht="12.6" customHeight="1" x14ac:dyDescent="0.2"/>
    <row r="5045" s="510" customFormat="1" ht="12.6" customHeight="1" x14ac:dyDescent="0.2"/>
    <row r="5046" s="510" customFormat="1" ht="12.6" customHeight="1" x14ac:dyDescent="0.2"/>
    <row r="5047" s="510" customFormat="1" ht="12.6" customHeight="1" x14ac:dyDescent="0.2"/>
    <row r="5048" s="510" customFormat="1" ht="12.6" customHeight="1" x14ac:dyDescent="0.2"/>
    <row r="5049" s="510" customFormat="1" ht="12.6" customHeight="1" x14ac:dyDescent="0.2"/>
    <row r="5050" s="510" customFormat="1" ht="12.6" customHeight="1" x14ac:dyDescent="0.2"/>
    <row r="5051" s="510" customFormat="1" ht="12.6" customHeight="1" x14ac:dyDescent="0.2"/>
    <row r="5052" s="510" customFormat="1" ht="12.6" customHeight="1" x14ac:dyDescent="0.2"/>
    <row r="5053" s="510" customFormat="1" ht="12.6" customHeight="1" x14ac:dyDescent="0.2"/>
    <row r="5054" s="510" customFormat="1" ht="12.6" customHeight="1" x14ac:dyDescent="0.2"/>
    <row r="5055" s="510" customFormat="1" ht="12.6" customHeight="1" x14ac:dyDescent="0.2"/>
    <row r="5056" s="510" customFormat="1" ht="12.6" customHeight="1" x14ac:dyDescent="0.2"/>
    <row r="5057" s="510" customFormat="1" ht="12.6" customHeight="1" x14ac:dyDescent="0.2"/>
    <row r="5058" s="510" customFormat="1" ht="12.6" customHeight="1" x14ac:dyDescent="0.2"/>
    <row r="5059" s="510" customFormat="1" ht="12.6" customHeight="1" x14ac:dyDescent="0.2"/>
    <row r="5060" s="510" customFormat="1" ht="12.6" customHeight="1" x14ac:dyDescent="0.2"/>
    <row r="5061" s="510" customFormat="1" ht="12.6" customHeight="1" x14ac:dyDescent="0.2"/>
    <row r="5062" s="510" customFormat="1" ht="12.6" customHeight="1" x14ac:dyDescent="0.2"/>
    <row r="5063" s="510" customFormat="1" ht="12.6" customHeight="1" x14ac:dyDescent="0.2"/>
    <row r="5064" s="510" customFormat="1" ht="12.6" customHeight="1" x14ac:dyDescent="0.2"/>
    <row r="5065" s="510" customFormat="1" ht="12.6" customHeight="1" x14ac:dyDescent="0.2"/>
    <row r="5066" s="510" customFormat="1" ht="12.6" customHeight="1" x14ac:dyDescent="0.2"/>
    <row r="5067" s="510" customFormat="1" ht="12.6" customHeight="1" x14ac:dyDescent="0.2"/>
    <row r="5068" s="510" customFormat="1" ht="12.6" customHeight="1" x14ac:dyDescent="0.2"/>
    <row r="5069" s="510" customFormat="1" ht="12.6" customHeight="1" x14ac:dyDescent="0.2"/>
    <row r="5070" s="510" customFormat="1" ht="12.6" customHeight="1" x14ac:dyDescent="0.2"/>
    <row r="5071" s="510" customFormat="1" ht="12.6" customHeight="1" x14ac:dyDescent="0.2"/>
    <row r="5072" s="510" customFormat="1" ht="12.6" customHeight="1" x14ac:dyDescent="0.2"/>
    <row r="5073" s="510" customFormat="1" ht="12.6" customHeight="1" x14ac:dyDescent="0.2"/>
    <row r="5074" s="510" customFormat="1" ht="12.6" customHeight="1" x14ac:dyDescent="0.2"/>
    <row r="5075" s="510" customFormat="1" ht="12.6" customHeight="1" x14ac:dyDescent="0.2"/>
    <row r="5076" s="510" customFormat="1" ht="12.6" customHeight="1" x14ac:dyDescent="0.2"/>
    <row r="5077" s="510" customFormat="1" ht="12.6" customHeight="1" x14ac:dyDescent="0.2"/>
    <row r="5078" s="510" customFormat="1" ht="12.6" customHeight="1" x14ac:dyDescent="0.2"/>
    <row r="5079" s="510" customFormat="1" ht="12.6" customHeight="1" x14ac:dyDescent="0.2"/>
    <row r="5080" s="510" customFormat="1" ht="12.6" customHeight="1" x14ac:dyDescent="0.2"/>
    <row r="5081" s="510" customFormat="1" ht="12.6" customHeight="1" x14ac:dyDescent="0.2"/>
    <row r="5082" s="510" customFormat="1" ht="12.6" customHeight="1" x14ac:dyDescent="0.2"/>
    <row r="5083" s="510" customFormat="1" ht="12.6" customHeight="1" x14ac:dyDescent="0.2"/>
    <row r="5084" s="510" customFormat="1" ht="12.6" customHeight="1" x14ac:dyDescent="0.2"/>
    <row r="5085" s="510" customFormat="1" ht="12.6" customHeight="1" x14ac:dyDescent="0.2"/>
    <row r="5086" s="510" customFormat="1" ht="12.6" customHeight="1" x14ac:dyDescent="0.2"/>
    <row r="5087" s="510" customFormat="1" ht="12.6" customHeight="1" x14ac:dyDescent="0.2"/>
    <row r="5088" s="510" customFormat="1" ht="12.6" customHeight="1" x14ac:dyDescent="0.2"/>
    <row r="5089" s="510" customFormat="1" ht="12.6" customHeight="1" x14ac:dyDescent="0.2"/>
    <row r="5090" s="510" customFormat="1" ht="12.6" customHeight="1" x14ac:dyDescent="0.2"/>
    <row r="5091" s="510" customFormat="1" ht="12.6" customHeight="1" x14ac:dyDescent="0.2"/>
    <row r="5092" s="510" customFormat="1" ht="12.6" customHeight="1" x14ac:dyDescent="0.2"/>
    <row r="5093" s="510" customFormat="1" ht="12.6" customHeight="1" x14ac:dyDescent="0.2"/>
    <row r="5094" s="510" customFormat="1" ht="12.6" customHeight="1" x14ac:dyDescent="0.2"/>
    <row r="5095" s="510" customFormat="1" ht="12.6" customHeight="1" x14ac:dyDescent="0.2"/>
    <row r="5096" s="510" customFormat="1" ht="12.6" customHeight="1" x14ac:dyDescent="0.2"/>
    <row r="5097" s="510" customFormat="1" ht="12.6" customHeight="1" x14ac:dyDescent="0.2"/>
    <row r="5098" s="510" customFormat="1" ht="12.6" customHeight="1" x14ac:dyDescent="0.2"/>
    <row r="5099" s="510" customFormat="1" ht="12.6" customHeight="1" x14ac:dyDescent="0.2"/>
    <row r="5100" s="510" customFormat="1" ht="12.6" customHeight="1" x14ac:dyDescent="0.2"/>
    <row r="5101" s="510" customFormat="1" ht="12.6" customHeight="1" x14ac:dyDescent="0.2"/>
    <row r="5102" s="510" customFormat="1" ht="12.6" customHeight="1" x14ac:dyDescent="0.2"/>
    <row r="5103" s="510" customFormat="1" ht="12.6" customHeight="1" x14ac:dyDescent="0.2"/>
    <row r="5104" s="510" customFormat="1" ht="12.6" customHeight="1" x14ac:dyDescent="0.2"/>
    <row r="5105" s="510" customFormat="1" ht="12.6" customHeight="1" x14ac:dyDescent="0.2"/>
    <row r="5106" s="510" customFormat="1" ht="12.6" customHeight="1" x14ac:dyDescent="0.2"/>
    <row r="5107" s="510" customFormat="1" ht="12.6" customHeight="1" x14ac:dyDescent="0.2"/>
    <row r="5108" s="510" customFormat="1" ht="12.6" customHeight="1" x14ac:dyDescent="0.2"/>
    <row r="5109" s="510" customFormat="1" ht="12.6" customHeight="1" x14ac:dyDescent="0.2"/>
    <row r="5110" s="510" customFormat="1" ht="12.6" customHeight="1" x14ac:dyDescent="0.2"/>
    <row r="5111" s="510" customFormat="1" ht="12.6" customHeight="1" x14ac:dyDescent="0.2"/>
    <row r="5112" s="510" customFormat="1" ht="12.6" customHeight="1" x14ac:dyDescent="0.2"/>
    <row r="5113" s="510" customFormat="1" ht="12.6" customHeight="1" x14ac:dyDescent="0.2"/>
    <row r="5114" s="510" customFormat="1" ht="12.6" customHeight="1" x14ac:dyDescent="0.2"/>
    <row r="5115" s="510" customFormat="1" ht="12.6" customHeight="1" x14ac:dyDescent="0.2"/>
    <row r="5116" s="510" customFormat="1" ht="12.6" customHeight="1" x14ac:dyDescent="0.2"/>
    <row r="5117" s="510" customFormat="1" ht="12.6" customHeight="1" x14ac:dyDescent="0.2"/>
    <row r="5118" s="510" customFormat="1" ht="12.6" customHeight="1" x14ac:dyDescent="0.2"/>
    <row r="5119" s="510" customFormat="1" ht="12.6" customHeight="1" x14ac:dyDescent="0.2"/>
    <row r="5120" s="510" customFormat="1" ht="12.6" customHeight="1" x14ac:dyDescent="0.2"/>
    <row r="5121" s="510" customFormat="1" ht="12.6" customHeight="1" x14ac:dyDescent="0.2"/>
    <row r="5122" s="510" customFormat="1" ht="12.6" customHeight="1" x14ac:dyDescent="0.2"/>
    <row r="5123" s="510" customFormat="1" ht="12.6" customHeight="1" x14ac:dyDescent="0.2"/>
    <row r="5124" s="510" customFormat="1" ht="12.6" customHeight="1" x14ac:dyDescent="0.2"/>
    <row r="5125" s="510" customFormat="1" ht="12.6" customHeight="1" x14ac:dyDescent="0.2"/>
    <row r="5126" s="510" customFormat="1" ht="12.6" customHeight="1" x14ac:dyDescent="0.2"/>
    <row r="5127" s="510" customFormat="1" ht="12.6" customHeight="1" x14ac:dyDescent="0.2"/>
    <row r="5128" s="510" customFormat="1" ht="12.6" customHeight="1" x14ac:dyDescent="0.2"/>
    <row r="5129" s="510" customFormat="1" ht="12.6" customHeight="1" x14ac:dyDescent="0.2"/>
    <row r="5130" s="510" customFormat="1" ht="12.6" customHeight="1" x14ac:dyDescent="0.2"/>
    <row r="5131" s="510" customFormat="1" ht="12.6" customHeight="1" x14ac:dyDescent="0.2"/>
    <row r="5132" s="510" customFormat="1" ht="12.6" customHeight="1" x14ac:dyDescent="0.2"/>
    <row r="5133" s="510" customFormat="1" ht="12.6" customHeight="1" x14ac:dyDescent="0.2"/>
    <row r="5134" s="510" customFormat="1" ht="12.6" customHeight="1" x14ac:dyDescent="0.2"/>
    <row r="5135" s="510" customFormat="1" ht="12.6" customHeight="1" x14ac:dyDescent="0.2"/>
    <row r="5136" s="510" customFormat="1" ht="12.6" customHeight="1" x14ac:dyDescent="0.2"/>
    <row r="5137" s="510" customFormat="1" ht="12.6" customHeight="1" x14ac:dyDescent="0.2"/>
    <row r="5138" s="510" customFormat="1" ht="12.6" customHeight="1" x14ac:dyDescent="0.2"/>
    <row r="5139" s="510" customFormat="1" ht="12.6" customHeight="1" x14ac:dyDescent="0.2"/>
    <row r="5140" s="510" customFormat="1" ht="12.6" customHeight="1" x14ac:dyDescent="0.2"/>
    <row r="5141" s="510" customFormat="1" ht="12.6" customHeight="1" x14ac:dyDescent="0.2"/>
    <row r="5142" s="510" customFormat="1" ht="12.6" customHeight="1" x14ac:dyDescent="0.2"/>
    <row r="5143" s="510" customFormat="1" ht="12.6" customHeight="1" x14ac:dyDescent="0.2"/>
    <row r="5144" s="510" customFormat="1" ht="12.6" customHeight="1" x14ac:dyDescent="0.2"/>
    <row r="5145" s="510" customFormat="1" ht="12.6" customHeight="1" x14ac:dyDescent="0.2"/>
    <row r="5146" s="510" customFormat="1" ht="12.6" customHeight="1" x14ac:dyDescent="0.2"/>
    <row r="5147" s="510" customFormat="1" ht="12.6" customHeight="1" x14ac:dyDescent="0.2"/>
    <row r="5148" s="510" customFormat="1" ht="12.6" customHeight="1" x14ac:dyDescent="0.2"/>
    <row r="5149" s="510" customFormat="1" ht="12.6" customHeight="1" x14ac:dyDescent="0.2"/>
    <row r="5150" s="510" customFormat="1" ht="12.6" customHeight="1" x14ac:dyDescent="0.2"/>
    <row r="5151" s="510" customFormat="1" ht="12.6" customHeight="1" x14ac:dyDescent="0.2"/>
    <row r="5152" s="510" customFormat="1" ht="12.6" customHeight="1" x14ac:dyDescent="0.2"/>
    <row r="5153" s="510" customFormat="1" ht="12.6" customHeight="1" x14ac:dyDescent="0.2"/>
    <row r="5154" s="510" customFormat="1" ht="12.6" customHeight="1" x14ac:dyDescent="0.2"/>
    <row r="5155" s="510" customFormat="1" ht="12.6" customHeight="1" x14ac:dyDescent="0.2"/>
    <row r="5156" s="510" customFormat="1" ht="12.6" customHeight="1" x14ac:dyDescent="0.2"/>
    <row r="5157" s="510" customFormat="1" ht="12.6" customHeight="1" x14ac:dyDescent="0.2"/>
    <row r="5158" s="510" customFormat="1" ht="12.6" customHeight="1" x14ac:dyDescent="0.2"/>
    <row r="5159" s="510" customFormat="1" ht="12.6" customHeight="1" x14ac:dyDescent="0.2"/>
    <row r="5160" s="510" customFormat="1" ht="12.6" customHeight="1" x14ac:dyDescent="0.2"/>
    <row r="5161" s="510" customFormat="1" ht="12.6" customHeight="1" x14ac:dyDescent="0.2"/>
    <row r="5162" s="510" customFormat="1" ht="12.6" customHeight="1" x14ac:dyDescent="0.2"/>
    <row r="5163" s="510" customFormat="1" ht="12.6" customHeight="1" x14ac:dyDescent="0.2"/>
    <row r="5164" s="510" customFormat="1" ht="12.6" customHeight="1" x14ac:dyDescent="0.2"/>
    <row r="5165" s="510" customFormat="1" ht="12.6" customHeight="1" x14ac:dyDescent="0.2"/>
    <row r="5166" s="510" customFormat="1" ht="12.6" customHeight="1" x14ac:dyDescent="0.2"/>
    <row r="5167" s="510" customFormat="1" ht="12.6" customHeight="1" x14ac:dyDescent="0.2"/>
    <row r="5168" s="510" customFormat="1" ht="12.6" customHeight="1" x14ac:dyDescent="0.2"/>
    <row r="5169" s="510" customFormat="1" ht="12.6" customHeight="1" x14ac:dyDescent="0.2"/>
    <row r="5170" s="510" customFormat="1" ht="12.6" customHeight="1" x14ac:dyDescent="0.2"/>
    <row r="5171" s="510" customFormat="1" ht="12.6" customHeight="1" x14ac:dyDescent="0.2"/>
    <row r="5172" s="510" customFormat="1" ht="12.6" customHeight="1" x14ac:dyDescent="0.2"/>
    <row r="5173" s="510" customFormat="1" ht="12.6" customHeight="1" x14ac:dyDescent="0.2"/>
    <row r="5174" s="510" customFormat="1" ht="12.6" customHeight="1" x14ac:dyDescent="0.2"/>
    <row r="5175" s="510" customFormat="1" ht="12.6" customHeight="1" x14ac:dyDescent="0.2"/>
    <row r="5176" s="510" customFormat="1" ht="12.6" customHeight="1" x14ac:dyDescent="0.2"/>
    <row r="5177" s="510" customFormat="1" ht="12.6" customHeight="1" x14ac:dyDescent="0.2"/>
    <row r="5178" s="510" customFormat="1" ht="12.6" customHeight="1" x14ac:dyDescent="0.2"/>
    <row r="5179" s="510" customFormat="1" ht="12.6" customHeight="1" x14ac:dyDescent="0.2"/>
    <row r="5180" s="510" customFormat="1" ht="12.6" customHeight="1" x14ac:dyDescent="0.2"/>
    <row r="5181" s="510" customFormat="1" ht="12.6" customHeight="1" x14ac:dyDescent="0.2"/>
    <row r="5182" s="510" customFormat="1" ht="12.6" customHeight="1" x14ac:dyDescent="0.2"/>
    <row r="5183" s="510" customFormat="1" ht="12.6" customHeight="1" x14ac:dyDescent="0.2"/>
    <row r="5184" s="510" customFormat="1" ht="12.6" customHeight="1" x14ac:dyDescent="0.2"/>
    <row r="5185" s="510" customFormat="1" ht="12.6" customHeight="1" x14ac:dyDescent="0.2"/>
    <row r="5186" s="510" customFormat="1" ht="12.6" customHeight="1" x14ac:dyDescent="0.2"/>
    <row r="5187" s="510" customFormat="1" ht="12.6" customHeight="1" x14ac:dyDescent="0.2"/>
    <row r="5188" s="510" customFormat="1" ht="12.6" customHeight="1" x14ac:dyDescent="0.2"/>
    <row r="5189" s="510" customFormat="1" ht="12.6" customHeight="1" x14ac:dyDescent="0.2"/>
    <row r="5190" s="510" customFormat="1" ht="12.6" customHeight="1" x14ac:dyDescent="0.2"/>
    <row r="5191" s="510" customFormat="1" ht="12.6" customHeight="1" x14ac:dyDescent="0.2"/>
    <row r="5192" s="510" customFormat="1" ht="12.6" customHeight="1" x14ac:dyDescent="0.2"/>
    <row r="5193" s="510" customFormat="1" ht="12.6" customHeight="1" x14ac:dyDescent="0.2"/>
    <row r="5194" s="510" customFormat="1" ht="12.6" customHeight="1" x14ac:dyDescent="0.2"/>
    <row r="5195" s="510" customFormat="1" ht="12.6" customHeight="1" x14ac:dyDescent="0.2"/>
    <row r="5196" s="510" customFormat="1" ht="12.6" customHeight="1" x14ac:dyDescent="0.2"/>
    <row r="5197" s="510" customFormat="1" ht="12.6" customHeight="1" x14ac:dyDescent="0.2"/>
    <row r="5198" s="510" customFormat="1" ht="12.6" customHeight="1" x14ac:dyDescent="0.2"/>
    <row r="5199" s="510" customFormat="1" ht="12.6" customHeight="1" x14ac:dyDescent="0.2"/>
    <row r="5200" s="510" customFormat="1" ht="12.6" customHeight="1" x14ac:dyDescent="0.2"/>
    <row r="5201" s="510" customFormat="1" ht="12.6" customHeight="1" x14ac:dyDescent="0.2"/>
    <row r="5202" s="510" customFormat="1" ht="12.6" customHeight="1" x14ac:dyDescent="0.2"/>
    <row r="5203" s="510" customFormat="1" ht="12.6" customHeight="1" x14ac:dyDescent="0.2"/>
    <row r="5204" s="510" customFormat="1" ht="12.6" customHeight="1" x14ac:dyDescent="0.2"/>
    <row r="5205" s="510" customFormat="1" ht="12.6" customHeight="1" x14ac:dyDescent="0.2"/>
    <row r="5206" s="510" customFormat="1" ht="12.6" customHeight="1" x14ac:dyDescent="0.2"/>
    <row r="5207" s="510" customFormat="1" ht="12.6" customHeight="1" x14ac:dyDescent="0.2"/>
    <row r="5208" s="510" customFormat="1" ht="12.6" customHeight="1" x14ac:dyDescent="0.2"/>
    <row r="5209" s="510" customFormat="1" ht="12.6" customHeight="1" x14ac:dyDescent="0.2"/>
    <row r="5210" s="510" customFormat="1" ht="12.6" customHeight="1" x14ac:dyDescent="0.2"/>
    <row r="5211" s="510" customFormat="1" ht="12.6" customHeight="1" x14ac:dyDescent="0.2"/>
    <row r="5212" s="510" customFormat="1" ht="12.6" customHeight="1" x14ac:dyDescent="0.2"/>
    <row r="5213" s="510" customFormat="1" ht="12.6" customHeight="1" x14ac:dyDescent="0.2"/>
    <row r="5214" s="510" customFormat="1" ht="12.6" customHeight="1" x14ac:dyDescent="0.2"/>
    <row r="5215" s="510" customFormat="1" ht="12.6" customHeight="1" x14ac:dyDescent="0.2"/>
    <row r="5216" s="510" customFormat="1" ht="12.6" customHeight="1" x14ac:dyDescent="0.2"/>
    <row r="5217" s="510" customFormat="1" ht="12.6" customHeight="1" x14ac:dyDescent="0.2"/>
    <row r="5218" s="510" customFormat="1" ht="12.6" customHeight="1" x14ac:dyDescent="0.2"/>
    <row r="5219" s="510" customFormat="1" ht="12.6" customHeight="1" x14ac:dyDescent="0.2"/>
    <row r="5220" s="510" customFormat="1" ht="12.6" customHeight="1" x14ac:dyDescent="0.2"/>
    <row r="5221" s="510" customFormat="1" ht="12.6" customHeight="1" x14ac:dyDescent="0.2"/>
    <row r="5222" s="510" customFormat="1" ht="12.6" customHeight="1" x14ac:dyDescent="0.2"/>
    <row r="5223" s="510" customFormat="1" ht="12.6" customHeight="1" x14ac:dyDescent="0.2"/>
    <row r="5224" s="510" customFormat="1" ht="12.6" customHeight="1" x14ac:dyDescent="0.2"/>
    <row r="5225" s="510" customFormat="1" ht="12.6" customHeight="1" x14ac:dyDescent="0.2"/>
    <row r="5226" s="510" customFormat="1" ht="12.6" customHeight="1" x14ac:dyDescent="0.2"/>
    <row r="5227" s="510" customFormat="1" ht="12.6" customHeight="1" x14ac:dyDescent="0.2"/>
    <row r="5228" s="510" customFormat="1" ht="12.6" customHeight="1" x14ac:dyDescent="0.2"/>
    <row r="5229" s="510" customFormat="1" ht="12.6" customHeight="1" x14ac:dyDescent="0.2"/>
    <row r="5230" s="510" customFormat="1" ht="12.6" customHeight="1" x14ac:dyDescent="0.2"/>
    <row r="5231" s="510" customFormat="1" ht="12.6" customHeight="1" x14ac:dyDescent="0.2"/>
    <row r="5232" s="510" customFormat="1" ht="12.6" customHeight="1" x14ac:dyDescent="0.2"/>
    <row r="5233" s="510" customFormat="1" ht="12.6" customHeight="1" x14ac:dyDescent="0.2"/>
    <row r="5234" s="510" customFormat="1" ht="12.6" customHeight="1" x14ac:dyDescent="0.2"/>
    <row r="5235" s="510" customFormat="1" ht="12.6" customHeight="1" x14ac:dyDescent="0.2"/>
    <row r="5236" s="510" customFormat="1" ht="12.6" customHeight="1" x14ac:dyDescent="0.2"/>
    <row r="5237" s="510" customFormat="1" ht="12.6" customHeight="1" x14ac:dyDescent="0.2"/>
    <row r="5238" s="510" customFormat="1" ht="12.6" customHeight="1" x14ac:dyDescent="0.2"/>
    <row r="5239" s="510" customFormat="1" ht="12.6" customHeight="1" x14ac:dyDescent="0.2"/>
    <row r="5240" s="510" customFormat="1" ht="12.6" customHeight="1" x14ac:dyDescent="0.2"/>
    <row r="5241" s="510" customFormat="1" ht="12.6" customHeight="1" x14ac:dyDescent="0.2"/>
    <row r="5242" s="510" customFormat="1" ht="12.6" customHeight="1" x14ac:dyDescent="0.2"/>
    <row r="5243" s="510" customFormat="1" ht="12.6" customHeight="1" x14ac:dyDescent="0.2"/>
    <row r="5244" s="510" customFormat="1" ht="12.6" customHeight="1" x14ac:dyDescent="0.2"/>
    <row r="5245" s="510" customFormat="1" ht="12.6" customHeight="1" x14ac:dyDescent="0.2"/>
    <row r="5246" s="510" customFormat="1" ht="12.6" customHeight="1" x14ac:dyDescent="0.2"/>
    <row r="5247" s="510" customFormat="1" ht="12.6" customHeight="1" x14ac:dyDescent="0.2"/>
    <row r="5248" s="510" customFormat="1" ht="12.6" customHeight="1" x14ac:dyDescent="0.2"/>
    <row r="5249" s="510" customFormat="1" ht="12.6" customHeight="1" x14ac:dyDescent="0.2"/>
    <row r="5250" s="510" customFormat="1" ht="12.6" customHeight="1" x14ac:dyDescent="0.2"/>
    <row r="5251" s="510" customFormat="1" ht="12.6" customHeight="1" x14ac:dyDescent="0.2"/>
    <row r="5252" s="510" customFormat="1" ht="12.6" customHeight="1" x14ac:dyDescent="0.2"/>
    <row r="5253" s="510" customFormat="1" ht="12.6" customHeight="1" x14ac:dyDescent="0.2"/>
    <row r="5254" s="510" customFormat="1" ht="12.6" customHeight="1" x14ac:dyDescent="0.2"/>
    <row r="5255" s="510" customFormat="1" ht="12.6" customHeight="1" x14ac:dyDescent="0.2"/>
    <row r="5256" s="510" customFormat="1" ht="12.6" customHeight="1" x14ac:dyDescent="0.2"/>
    <row r="5257" s="510" customFormat="1" ht="12.6" customHeight="1" x14ac:dyDescent="0.2"/>
    <row r="5258" s="510" customFormat="1" ht="12.6" customHeight="1" x14ac:dyDescent="0.2"/>
    <row r="5259" s="510" customFormat="1" ht="12.6" customHeight="1" x14ac:dyDescent="0.2"/>
    <row r="5260" s="510" customFormat="1" ht="12.6" customHeight="1" x14ac:dyDescent="0.2"/>
    <row r="5261" s="510" customFormat="1" ht="12.6" customHeight="1" x14ac:dyDescent="0.2"/>
    <row r="5262" s="510" customFormat="1" ht="12.6" customHeight="1" x14ac:dyDescent="0.2"/>
    <row r="5263" s="510" customFormat="1" ht="12.6" customHeight="1" x14ac:dyDescent="0.2"/>
    <row r="5264" s="510" customFormat="1" ht="12.6" customHeight="1" x14ac:dyDescent="0.2"/>
    <row r="5265" s="510" customFormat="1" ht="12.6" customHeight="1" x14ac:dyDescent="0.2"/>
    <row r="5266" s="510" customFormat="1" ht="12.6" customHeight="1" x14ac:dyDescent="0.2"/>
    <row r="5267" s="510" customFormat="1" ht="12.6" customHeight="1" x14ac:dyDescent="0.2"/>
    <row r="5268" s="510" customFormat="1" ht="12.6" customHeight="1" x14ac:dyDescent="0.2"/>
    <row r="5269" s="510" customFormat="1" ht="12.6" customHeight="1" x14ac:dyDescent="0.2"/>
    <row r="5270" s="510" customFormat="1" ht="12.6" customHeight="1" x14ac:dyDescent="0.2"/>
    <row r="5271" s="510" customFormat="1" ht="12.6" customHeight="1" x14ac:dyDescent="0.2"/>
    <row r="5272" s="510" customFormat="1" ht="12.6" customHeight="1" x14ac:dyDescent="0.2"/>
    <row r="5273" s="510" customFormat="1" ht="12.6" customHeight="1" x14ac:dyDescent="0.2"/>
    <row r="5274" s="510" customFormat="1" ht="12.6" customHeight="1" x14ac:dyDescent="0.2"/>
    <row r="5275" s="510" customFormat="1" ht="12.6" customHeight="1" x14ac:dyDescent="0.2"/>
    <row r="5276" s="510" customFormat="1" ht="12.6" customHeight="1" x14ac:dyDescent="0.2"/>
    <row r="5277" s="510" customFormat="1" ht="12.6" customHeight="1" x14ac:dyDescent="0.2"/>
    <row r="5278" s="510" customFormat="1" ht="12.6" customHeight="1" x14ac:dyDescent="0.2"/>
    <row r="5279" s="510" customFormat="1" ht="12.6" customHeight="1" x14ac:dyDescent="0.2"/>
    <row r="5280" s="510" customFormat="1" ht="12.6" customHeight="1" x14ac:dyDescent="0.2"/>
    <row r="5281" s="510" customFormat="1" ht="12.6" customHeight="1" x14ac:dyDescent="0.2"/>
    <row r="5282" s="510" customFormat="1" ht="12.6" customHeight="1" x14ac:dyDescent="0.2"/>
    <row r="5283" s="510" customFormat="1" ht="12.6" customHeight="1" x14ac:dyDescent="0.2"/>
    <row r="5284" s="510" customFormat="1" ht="12.6" customHeight="1" x14ac:dyDescent="0.2"/>
    <row r="5285" s="510" customFormat="1" ht="12.6" customHeight="1" x14ac:dyDescent="0.2"/>
    <row r="5286" s="510" customFormat="1" ht="12.6" customHeight="1" x14ac:dyDescent="0.2"/>
    <row r="5287" s="510" customFormat="1" ht="12.6" customHeight="1" x14ac:dyDescent="0.2"/>
    <row r="5288" s="510" customFormat="1" ht="12.6" customHeight="1" x14ac:dyDescent="0.2"/>
    <row r="5289" s="510" customFormat="1" ht="12.6" customHeight="1" x14ac:dyDescent="0.2"/>
    <row r="5290" s="510" customFormat="1" ht="12.6" customHeight="1" x14ac:dyDescent="0.2"/>
    <row r="5291" s="510" customFormat="1" ht="12.6" customHeight="1" x14ac:dyDescent="0.2"/>
    <row r="5292" s="510" customFormat="1" ht="12.6" customHeight="1" x14ac:dyDescent="0.2"/>
    <row r="5293" s="510" customFormat="1" ht="12.6" customHeight="1" x14ac:dyDescent="0.2"/>
    <row r="5294" s="510" customFormat="1" ht="12.6" customHeight="1" x14ac:dyDescent="0.2"/>
    <row r="5295" s="510" customFormat="1" ht="12.6" customHeight="1" x14ac:dyDescent="0.2"/>
    <row r="5296" s="510" customFormat="1" ht="12.6" customHeight="1" x14ac:dyDescent="0.2"/>
    <row r="5297" s="510" customFormat="1" ht="12.6" customHeight="1" x14ac:dyDescent="0.2"/>
    <row r="5298" s="510" customFormat="1" ht="12.6" customHeight="1" x14ac:dyDescent="0.2"/>
    <row r="5299" s="510" customFormat="1" ht="12.6" customHeight="1" x14ac:dyDescent="0.2"/>
    <row r="5300" s="510" customFormat="1" ht="12.6" customHeight="1" x14ac:dyDescent="0.2"/>
    <row r="5301" s="510" customFormat="1" ht="12.6" customHeight="1" x14ac:dyDescent="0.2"/>
    <row r="5302" s="510" customFormat="1" ht="12.6" customHeight="1" x14ac:dyDescent="0.2"/>
    <row r="5303" s="510" customFormat="1" ht="12.6" customHeight="1" x14ac:dyDescent="0.2"/>
    <row r="5304" s="510" customFormat="1" ht="12.6" customHeight="1" x14ac:dyDescent="0.2"/>
    <row r="5305" s="510" customFormat="1" ht="12.6" customHeight="1" x14ac:dyDescent="0.2"/>
    <row r="5306" s="510" customFormat="1" ht="12.6" customHeight="1" x14ac:dyDescent="0.2"/>
    <row r="5307" s="510" customFormat="1" ht="12.6" customHeight="1" x14ac:dyDescent="0.2"/>
    <row r="5308" s="510" customFormat="1" ht="12.6" customHeight="1" x14ac:dyDescent="0.2"/>
    <row r="5309" s="510" customFormat="1" ht="12.6" customHeight="1" x14ac:dyDescent="0.2"/>
    <row r="5310" s="510" customFormat="1" ht="12.6" customHeight="1" x14ac:dyDescent="0.2"/>
    <row r="5311" s="510" customFormat="1" ht="12.6" customHeight="1" x14ac:dyDescent="0.2"/>
    <row r="5312" s="510" customFormat="1" ht="12.6" customHeight="1" x14ac:dyDescent="0.2"/>
    <row r="5313" s="510" customFormat="1" ht="12.6" customHeight="1" x14ac:dyDescent="0.2"/>
    <row r="5314" s="510" customFormat="1" ht="12.6" customHeight="1" x14ac:dyDescent="0.2"/>
    <row r="5315" s="510" customFormat="1" ht="12.6" customHeight="1" x14ac:dyDescent="0.2"/>
    <row r="5316" s="510" customFormat="1" ht="12.6" customHeight="1" x14ac:dyDescent="0.2"/>
    <row r="5317" s="510" customFormat="1" ht="12.6" customHeight="1" x14ac:dyDescent="0.2"/>
    <row r="5318" s="510" customFormat="1" ht="12.6" customHeight="1" x14ac:dyDescent="0.2"/>
    <row r="5319" s="510" customFormat="1" ht="12.6" customHeight="1" x14ac:dyDescent="0.2"/>
    <row r="5320" s="510" customFormat="1" ht="12.6" customHeight="1" x14ac:dyDescent="0.2"/>
    <row r="5321" s="510" customFormat="1" ht="12.6" customHeight="1" x14ac:dyDescent="0.2"/>
    <row r="5322" s="510" customFormat="1" ht="12.6" customHeight="1" x14ac:dyDescent="0.2"/>
    <row r="5323" s="510" customFormat="1" ht="12.6" customHeight="1" x14ac:dyDescent="0.2"/>
    <row r="5324" s="510" customFormat="1" ht="12.6" customHeight="1" x14ac:dyDescent="0.2"/>
    <row r="5325" s="510" customFormat="1" ht="12.6" customHeight="1" x14ac:dyDescent="0.2"/>
    <row r="5326" s="510" customFormat="1" ht="12.6" customHeight="1" x14ac:dyDescent="0.2"/>
    <row r="5327" s="510" customFormat="1" ht="12.6" customHeight="1" x14ac:dyDescent="0.2"/>
    <row r="5328" s="510" customFormat="1" ht="12.6" customHeight="1" x14ac:dyDescent="0.2"/>
    <row r="5329" s="510" customFormat="1" ht="12.6" customHeight="1" x14ac:dyDescent="0.2"/>
    <row r="5330" s="510" customFormat="1" ht="12.6" customHeight="1" x14ac:dyDescent="0.2"/>
    <row r="5331" s="510" customFormat="1" ht="12.6" customHeight="1" x14ac:dyDescent="0.2"/>
    <row r="5332" s="510" customFormat="1" ht="12.6" customHeight="1" x14ac:dyDescent="0.2"/>
    <row r="5333" s="510" customFormat="1" ht="12.6" customHeight="1" x14ac:dyDescent="0.2"/>
    <row r="5334" s="510" customFormat="1" ht="12.6" customHeight="1" x14ac:dyDescent="0.2"/>
    <row r="5335" s="510" customFormat="1" ht="12.6" customHeight="1" x14ac:dyDescent="0.2"/>
    <row r="5336" s="510" customFormat="1" ht="12.6" customHeight="1" x14ac:dyDescent="0.2"/>
    <row r="5337" s="510" customFormat="1" ht="12.6" customHeight="1" x14ac:dyDescent="0.2"/>
    <row r="5338" s="510" customFormat="1" ht="12.6" customHeight="1" x14ac:dyDescent="0.2"/>
    <row r="5339" s="510" customFormat="1" ht="12.6" customHeight="1" x14ac:dyDescent="0.2"/>
    <row r="5340" s="510" customFormat="1" ht="12.6" customHeight="1" x14ac:dyDescent="0.2"/>
    <row r="5341" s="510" customFormat="1" ht="12.6" customHeight="1" x14ac:dyDescent="0.2"/>
    <row r="5342" s="510" customFormat="1" ht="12.6" customHeight="1" x14ac:dyDescent="0.2"/>
    <row r="5343" s="510" customFormat="1" ht="12.6" customHeight="1" x14ac:dyDescent="0.2"/>
    <row r="5344" s="510" customFormat="1" ht="12.6" customHeight="1" x14ac:dyDescent="0.2"/>
    <row r="5345" s="510" customFormat="1" ht="12.6" customHeight="1" x14ac:dyDescent="0.2"/>
    <row r="5346" s="510" customFormat="1" ht="12.6" customHeight="1" x14ac:dyDescent="0.2"/>
    <row r="5347" s="510" customFormat="1" ht="12.6" customHeight="1" x14ac:dyDescent="0.2"/>
    <row r="5348" s="510" customFormat="1" ht="12.6" customHeight="1" x14ac:dyDescent="0.2"/>
    <row r="5349" s="510" customFormat="1" ht="12.6" customHeight="1" x14ac:dyDescent="0.2"/>
    <row r="5350" s="510" customFormat="1" ht="12.6" customHeight="1" x14ac:dyDescent="0.2"/>
    <row r="5351" s="510" customFormat="1" ht="12.6" customHeight="1" x14ac:dyDescent="0.2"/>
    <row r="5352" s="510" customFormat="1" ht="12.6" customHeight="1" x14ac:dyDescent="0.2"/>
    <row r="5353" s="510" customFormat="1" ht="12.6" customHeight="1" x14ac:dyDescent="0.2"/>
    <row r="5354" s="510" customFormat="1" ht="12.6" customHeight="1" x14ac:dyDescent="0.2"/>
    <row r="5355" s="510" customFormat="1" ht="12.6" customHeight="1" x14ac:dyDescent="0.2"/>
    <row r="5356" s="510" customFormat="1" ht="12.6" customHeight="1" x14ac:dyDescent="0.2"/>
    <row r="5357" s="510" customFormat="1" ht="12.6" customHeight="1" x14ac:dyDescent="0.2"/>
    <row r="5358" s="510" customFormat="1" ht="12.6" customHeight="1" x14ac:dyDescent="0.2"/>
    <row r="5359" s="510" customFormat="1" ht="12.6" customHeight="1" x14ac:dyDescent="0.2"/>
    <row r="5360" s="510" customFormat="1" ht="12.6" customHeight="1" x14ac:dyDescent="0.2"/>
    <row r="5361" s="510" customFormat="1" ht="12.6" customHeight="1" x14ac:dyDescent="0.2"/>
    <row r="5362" s="510" customFormat="1" ht="12.6" customHeight="1" x14ac:dyDescent="0.2"/>
    <row r="5363" s="510" customFormat="1" ht="12.6" customHeight="1" x14ac:dyDescent="0.2"/>
    <row r="5364" s="510" customFormat="1" ht="12.6" customHeight="1" x14ac:dyDescent="0.2"/>
    <row r="5365" s="510" customFormat="1" ht="12.6" customHeight="1" x14ac:dyDescent="0.2"/>
    <row r="5366" s="510" customFormat="1" ht="12.6" customHeight="1" x14ac:dyDescent="0.2"/>
    <row r="5367" s="510" customFormat="1" ht="12.6" customHeight="1" x14ac:dyDescent="0.2"/>
    <row r="5368" s="510" customFormat="1" ht="12.6" customHeight="1" x14ac:dyDescent="0.2"/>
    <row r="5369" s="510" customFormat="1" ht="12.6" customHeight="1" x14ac:dyDescent="0.2"/>
    <row r="5370" s="510" customFormat="1" ht="12.6" customHeight="1" x14ac:dyDescent="0.2"/>
    <row r="5371" s="510" customFormat="1" ht="12.6" customHeight="1" x14ac:dyDescent="0.2"/>
    <row r="5372" s="510" customFormat="1" ht="12.6" customHeight="1" x14ac:dyDescent="0.2"/>
    <row r="5373" s="510" customFormat="1" ht="12.6" customHeight="1" x14ac:dyDescent="0.2"/>
    <row r="5374" s="510" customFormat="1" ht="12.6" customHeight="1" x14ac:dyDescent="0.2"/>
    <row r="5375" s="510" customFormat="1" ht="12.6" customHeight="1" x14ac:dyDescent="0.2"/>
    <row r="5376" s="510" customFormat="1" ht="12.6" customHeight="1" x14ac:dyDescent="0.2"/>
    <row r="5377" s="510" customFormat="1" ht="12.6" customHeight="1" x14ac:dyDescent="0.2"/>
    <row r="5378" s="510" customFormat="1" ht="12.6" customHeight="1" x14ac:dyDescent="0.2"/>
    <row r="5379" s="510" customFormat="1" ht="12.6" customHeight="1" x14ac:dyDescent="0.2"/>
    <row r="5380" s="510" customFormat="1" ht="12.6" customHeight="1" x14ac:dyDescent="0.2"/>
    <row r="5381" s="510" customFormat="1" ht="12.6" customHeight="1" x14ac:dyDescent="0.2"/>
    <row r="5382" s="510" customFormat="1" ht="12.6" customHeight="1" x14ac:dyDescent="0.2"/>
    <row r="5383" s="510" customFormat="1" ht="12.6" customHeight="1" x14ac:dyDescent="0.2"/>
    <row r="5384" s="510" customFormat="1" ht="12.6" customHeight="1" x14ac:dyDescent="0.2"/>
    <row r="5385" s="510" customFormat="1" ht="12.6" customHeight="1" x14ac:dyDescent="0.2"/>
    <row r="5386" s="510" customFormat="1" ht="12.6" customHeight="1" x14ac:dyDescent="0.2"/>
    <row r="5387" s="510" customFormat="1" ht="12.6" customHeight="1" x14ac:dyDescent="0.2"/>
    <row r="5388" s="510" customFormat="1" ht="12.6" customHeight="1" x14ac:dyDescent="0.2"/>
    <row r="5389" s="510" customFormat="1" ht="12.6" customHeight="1" x14ac:dyDescent="0.2"/>
    <row r="5390" s="510" customFormat="1" ht="12.6" customHeight="1" x14ac:dyDescent="0.2"/>
    <row r="5391" s="510" customFormat="1" ht="12.6" customHeight="1" x14ac:dyDescent="0.2"/>
    <row r="5392" s="510" customFormat="1" ht="12.6" customHeight="1" x14ac:dyDescent="0.2"/>
    <row r="5393" s="510" customFormat="1" ht="12.6" customHeight="1" x14ac:dyDescent="0.2"/>
    <row r="5394" s="510" customFormat="1" ht="12.6" customHeight="1" x14ac:dyDescent="0.2"/>
    <row r="5395" s="510" customFormat="1" ht="12.6" customHeight="1" x14ac:dyDescent="0.2"/>
    <row r="5396" s="510" customFormat="1" ht="12.6" customHeight="1" x14ac:dyDescent="0.2"/>
    <row r="5397" s="510" customFormat="1" ht="12.6" customHeight="1" x14ac:dyDescent="0.2"/>
    <row r="5398" s="510" customFormat="1" ht="12.6" customHeight="1" x14ac:dyDescent="0.2"/>
    <row r="5399" s="510" customFormat="1" ht="12.6" customHeight="1" x14ac:dyDescent="0.2"/>
    <row r="5400" s="510" customFormat="1" ht="12.6" customHeight="1" x14ac:dyDescent="0.2"/>
    <row r="5401" s="510" customFormat="1" ht="12.6" customHeight="1" x14ac:dyDescent="0.2"/>
    <row r="5402" s="510" customFormat="1" ht="12.6" customHeight="1" x14ac:dyDescent="0.2"/>
    <row r="5403" s="510" customFormat="1" ht="12.6" customHeight="1" x14ac:dyDescent="0.2"/>
    <row r="5404" s="510" customFormat="1" ht="12.6" customHeight="1" x14ac:dyDescent="0.2"/>
    <row r="5405" s="510" customFormat="1" ht="12.6" customHeight="1" x14ac:dyDescent="0.2"/>
    <row r="5406" s="510" customFormat="1" ht="12.6" customHeight="1" x14ac:dyDescent="0.2"/>
    <row r="5407" s="510" customFormat="1" ht="12.6" customHeight="1" x14ac:dyDescent="0.2"/>
    <row r="5408" s="510" customFormat="1" ht="12.6" customHeight="1" x14ac:dyDescent="0.2"/>
    <row r="5409" s="510" customFormat="1" ht="12.6" customHeight="1" x14ac:dyDescent="0.2"/>
    <row r="5410" s="510" customFormat="1" ht="12.6" customHeight="1" x14ac:dyDescent="0.2"/>
    <row r="5411" s="510" customFormat="1" ht="12.6" customHeight="1" x14ac:dyDescent="0.2"/>
    <row r="5412" s="510" customFormat="1" ht="12.6" customHeight="1" x14ac:dyDescent="0.2"/>
    <row r="5413" s="510" customFormat="1" ht="12.6" customHeight="1" x14ac:dyDescent="0.2"/>
    <row r="5414" s="510" customFormat="1" ht="12.6" customHeight="1" x14ac:dyDescent="0.2"/>
    <row r="5415" s="510" customFormat="1" ht="12.6" customHeight="1" x14ac:dyDescent="0.2"/>
    <row r="5416" s="510" customFormat="1" ht="12.6" customHeight="1" x14ac:dyDescent="0.2"/>
    <row r="5417" s="510" customFormat="1" ht="12.6" customHeight="1" x14ac:dyDescent="0.2"/>
    <row r="5418" s="510" customFormat="1" ht="12.6" customHeight="1" x14ac:dyDescent="0.2"/>
    <row r="5419" s="510" customFormat="1" ht="12.6" customHeight="1" x14ac:dyDescent="0.2"/>
    <row r="5420" s="510" customFormat="1" ht="12.6" customHeight="1" x14ac:dyDescent="0.2"/>
    <row r="5421" s="510" customFormat="1" ht="12.6" customHeight="1" x14ac:dyDescent="0.2"/>
    <row r="5422" s="510" customFormat="1" ht="12.6" customHeight="1" x14ac:dyDescent="0.2"/>
    <row r="5423" s="510" customFormat="1" ht="12.6" customHeight="1" x14ac:dyDescent="0.2"/>
    <row r="5424" s="510" customFormat="1" ht="12.6" customHeight="1" x14ac:dyDescent="0.2"/>
    <row r="5425" s="510" customFormat="1" ht="12.6" customHeight="1" x14ac:dyDescent="0.2"/>
    <row r="5426" s="510" customFormat="1" ht="12.6" customHeight="1" x14ac:dyDescent="0.2"/>
    <row r="5427" s="510" customFormat="1" ht="12.6" customHeight="1" x14ac:dyDescent="0.2"/>
    <row r="5428" s="510" customFormat="1" ht="12.6" customHeight="1" x14ac:dyDescent="0.2"/>
    <row r="5429" s="510" customFormat="1" ht="12.6" customHeight="1" x14ac:dyDescent="0.2"/>
    <row r="5430" s="510" customFormat="1" ht="12.6" customHeight="1" x14ac:dyDescent="0.2"/>
    <row r="5431" s="510" customFormat="1" ht="12.6" customHeight="1" x14ac:dyDescent="0.2"/>
    <row r="5432" s="510" customFormat="1" ht="12.6" customHeight="1" x14ac:dyDescent="0.2"/>
    <row r="5433" s="510" customFormat="1" ht="12.6" customHeight="1" x14ac:dyDescent="0.2"/>
    <row r="5434" s="510" customFormat="1" ht="12.6" customHeight="1" x14ac:dyDescent="0.2"/>
    <row r="5435" s="510" customFormat="1" ht="12.6" customHeight="1" x14ac:dyDescent="0.2"/>
    <row r="5436" s="510" customFormat="1" ht="12.6" customHeight="1" x14ac:dyDescent="0.2"/>
    <row r="5437" s="510" customFormat="1" ht="12.6" customHeight="1" x14ac:dyDescent="0.2"/>
    <row r="5438" s="510" customFormat="1" ht="12.6" customHeight="1" x14ac:dyDescent="0.2"/>
    <row r="5439" s="510" customFormat="1" ht="12.6" customHeight="1" x14ac:dyDescent="0.2"/>
    <row r="5440" s="510" customFormat="1" ht="12.6" customHeight="1" x14ac:dyDescent="0.2"/>
    <row r="5441" s="510" customFormat="1" ht="12.6" customHeight="1" x14ac:dyDescent="0.2"/>
    <row r="5442" s="510" customFormat="1" ht="12.6" customHeight="1" x14ac:dyDescent="0.2"/>
    <row r="5443" s="510" customFormat="1" ht="12.6" customHeight="1" x14ac:dyDescent="0.2"/>
    <row r="5444" s="510" customFormat="1" ht="12.6" customHeight="1" x14ac:dyDescent="0.2"/>
    <row r="5445" s="510" customFormat="1" ht="12.6" customHeight="1" x14ac:dyDescent="0.2"/>
    <row r="5446" s="510" customFormat="1" ht="12.6" customHeight="1" x14ac:dyDescent="0.2"/>
    <row r="5447" s="510" customFormat="1" ht="12.6" customHeight="1" x14ac:dyDescent="0.2"/>
    <row r="5448" s="510" customFormat="1" ht="12.6" customHeight="1" x14ac:dyDescent="0.2"/>
    <row r="5449" s="510" customFormat="1" ht="12.6" customHeight="1" x14ac:dyDescent="0.2"/>
    <row r="5450" s="510" customFormat="1" ht="12.6" customHeight="1" x14ac:dyDescent="0.2"/>
    <row r="5451" s="510" customFormat="1" ht="12.6" customHeight="1" x14ac:dyDescent="0.2"/>
    <row r="5452" s="510" customFormat="1" ht="12.6" customHeight="1" x14ac:dyDescent="0.2"/>
    <row r="5453" s="510" customFormat="1" ht="12.6" customHeight="1" x14ac:dyDescent="0.2"/>
    <row r="5454" s="510" customFormat="1" ht="12.6" customHeight="1" x14ac:dyDescent="0.2"/>
    <row r="5455" s="510" customFormat="1" ht="12.6" customHeight="1" x14ac:dyDescent="0.2"/>
    <row r="5456" s="510" customFormat="1" ht="12.6" customHeight="1" x14ac:dyDescent="0.2"/>
    <row r="5457" s="510" customFormat="1" ht="12.6" customHeight="1" x14ac:dyDescent="0.2"/>
    <row r="5458" s="510" customFormat="1" ht="12.6" customHeight="1" x14ac:dyDescent="0.2"/>
    <row r="5459" s="510" customFormat="1" ht="12.6" customHeight="1" x14ac:dyDescent="0.2"/>
    <row r="5460" s="510" customFormat="1" ht="12.6" customHeight="1" x14ac:dyDescent="0.2"/>
    <row r="5461" s="510" customFormat="1" ht="12.6" customHeight="1" x14ac:dyDescent="0.2"/>
    <row r="5462" s="510" customFormat="1" ht="12.6" customHeight="1" x14ac:dyDescent="0.2"/>
    <row r="5463" s="510" customFormat="1" ht="12.6" customHeight="1" x14ac:dyDescent="0.2"/>
    <row r="5464" s="510" customFormat="1" ht="12.6" customHeight="1" x14ac:dyDescent="0.2"/>
    <row r="5465" s="510" customFormat="1" ht="12.6" customHeight="1" x14ac:dyDescent="0.2"/>
    <row r="5466" s="510" customFormat="1" ht="12.6" customHeight="1" x14ac:dyDescent="0.2"/>
    <row r="5467" s="510" customFormat="1" ht="12.6" customHeight="1" x14ac:dyDescent="0.2"/>
    <row r="5468" s="510" customFormat="1" ht="12.6" customHeight="1" x14ac:dyDescent="0.2"/>
    <row r="5469" s="510" customFormat="1" ht="12.6" customHeight="1" x14ac:dyDescent="0.2"/>
    <row r="5470" s="510" customFormat="1" ht="12.6" customHeight="1" x14ac:dyDescent="0.2"/>
    <row r="5471" s="510" customFormat="1" ht="12.6" customHeight="1" x14ac:dyDescent="0.2"/>
    <row r="5472" s="510" customFormat="1" ht="12.6" customHeight="1" x14ac:dyDescent="0.2"/>
    <row r="5473" s="510" customFormat="1" ht="12.6" customHeight="1" x14ac:dyDescent="0.2"/>
    <row r="5474" s="510" customFormat="1" ht="12.6" customHeight="1" x14ac:dyDescent="0.2"/>
    <row r="5475" s="510" customFormat="1" ht="12.6" customHeight="1" x14ac:dyDescent="0.2"/>
    <row r="5476" s="510" customFormat="1" ht="12.6" customHeight="1" x14ac:dyDescent="0.2"/>
    <row r="5477" s="510" customFormat="1" ht="12.6" customHeight="1" x14ac:dyDescent="0.2"/>
    <row r="5478" s="510" customFormat="1" ht="12.6" customHeight="1" x14ac:dyDescent="0.2"/>
    <row r="5479" s="510" customFormat="1" ht="12.6" customHeight="1" x14ac:dyDescent="0.2"/>
    <row r="5480" s="510" customFormat="1" ht="12.6" customHeight="1" x14ac:dyDescent="0.2"/>
    <row r="5481" s="510" customFormat="1" ht="12.6" customHeight="1" x14ac:dyDescent="0.2"/>
    <row r="5482" s="510" customFormat="1" ht="12.6" customHeight="1" x14ac:dyDescent="0.2"/>
    <row r="5483" s="510" customFormat="1" ht="12.6" customHeight="1" x14ac:dyDescent="0.2"/>
    <row r="5484" s="510" customFormat="1" ht="12.6" customHeight="1" x14ac:dyDescent="0.2"/>
    <row r="5485" s="510" customFormat="1" ht="12.6" customHeight="1" x14ac:dyDescent="0.2"/>
    <row r="5486" s="510" customFormat="1" ht="12.6" customHeight="1" x14ac:dyDescent="0.2"/>
    <row r="5487" s="510" customFormat="1" ht="12.6" customHeight="1" x14ac:dyDescent="0.2"/>
    <row r="5488" s="510" customFormat="1" ht="12.6" customHeight="1" x14ac:dyDescent="0.2"/>
    <row r="5489" s="510" customFormat="1" ht="12.6" customHeight="1" x14ac:dyDescent="0.2"/>
    <row r="5490" s="510" customFormat="1" ht="12.6" customHeight="1" x14ac:dyDescent="0.2"/>
    <row r="5491" s="510" customFormat="1" ht="12.6" customHeight="1" x14ac:dyDescent="0.2"/>
    <row r="5492" s="510" customFormat="1" ht="12.6" customHeight="1" x14ac:dyDescent="0.2"/>
    <row r="5493" s="510" customFormat="1" ht="12.6" customHeight="1" x14ac:dyDescent="0.2"/>
    <row r="5494" s="510" customFormat="1" ht="12.6" customHeight="1" x14ac:dyDescent="0.2"/>
    <row r="5495" s="510" customFormat="1" ht="12.6" customHeight="1" x14ac:dyDescent="0.2"/>
    <row r="5496" s="510" customFormat="1" ht="12.6" customHeight="1" x14ac:dyDescent="0.2"/>
    <row r="5497" s="510" customFormat="1" ht="12.6" customHeight="1" x14ac:dyDescent="0.2"/>
    <row r="5498" s="510" customFormat="1" ht="12.6" customHeight="1" x14ac:dyDescent="0.2"/>
    <row r="5499" s="510" customFormat="1" ht="12.6" customHeight="1" x14ac:dyDescent="0.2"/>
    <row r="5500" s="510" customFormat="1" ht="12.6" customHeight="1" x14ac:dyDescent="0.2"/>
    <row r="5501" s="510" customFormat="1" ht="12.6" customHeight="1" x14ac:dyDescent="0.2"/>
    <row r="5502" s="510" customFormat="1" ht="12.6" customHeight="1" x14ac:dyDescent="0.2"/>
    <row r="5503" s="510" customFormat="1" ht="12.6" customHeight="1" x14ac:dyDescent="0.2"/>
    <row r="5504" s="510" customFormat="1" ht="12.6" customHeight="1" x14ac:dyDescent="0.2"/>
    <row r="5505" s="510" customFormat="1" ht="12.6" customHeight="1" x14ac:dyDescent="0.2"/>
    <row r="5506" s="510" customFormat="1" ht="12.6" customHeight="1" x14ac:dyDescent="0.2"/>
    <row r="5507" s="510" customFormat="1" ht="12.6" customHeight="1" x14ac:dyDescent="0.2"/>
    <row r="5508" s="510" customFormat="1" ht="12.6" customHeight="1" x14ac:dyDescent="0.2"/>
    <row r="5509" s="510" customFormat="1" ht="12.6" customHeight="1" x14ac:dyDescent="0.2"/>
    <row r="5510" s="510" customFormat="1" ht="12.6" customHeight="1" x14ac:dyDescent="0.2"/>
    <row r="5511" s="510" customFormat="1" ht="12.6" customHeight="1" x14ac:dyDescent="0.2"/>
    <row r="5512" s="510" customFormat="1" ht="12.6" customHeight="1" x14ac:dyDescent="0.2"/>
    <row r="5513" s="510" customFormat="1" ht="12.6" customHeight="1" x14ac:dyDescent="0.2"/>
    <row r="5514" s="510" customFormat="1" ht="12.6" customHeight="1" x14ac:dyDescent="0.2"/>
    <row r="5515" s="510" customFormat="1" ht="12.6" customHeight="1" x14ac:dyDescent="0.2"/>
    <row r="5516" s="510" customFormat="1" ht="12.6" customHeight="1" x14ac:dyDescent="0.2"/>
    <row r="5517" s="510" customFormat="1" ht="12.6" customHeight="1" x14ac:dyDescent="0.2"/>
    <row r="5518" s="510" customFormat="1" ht="12.6" customHeight="1" x14ac:dyDescent="0.2"/>
    <row r="5519" s="510" customFormat="1" ht="12.6" customHeight="1" x14ac:dyDescent="0.2"/>
    <row r="5520" s="510" customFormat="1" ht="12.6" customHeight="1" x14ac:dyDescent="0.2"/>
    <row r="5521" s="510" customFormat="1" ht="12.6" customHeight="1" x14ac:dyDescent="0.2"/>
    <row r="5522" s="510" customFormat="1" ht="12.6" customHeight="1" x14ac:dyDescent="0.2"/>
    <row r="5523" s="510" customFormat="1" ht="12.6" customHeight="1" x14ac:dyDescent="0.2"/>
    <row r="5524" s="510" customFormat="1" ht="12.6" customHeight="1" x14ac:dyDescent="0.2"/>
    <row r="5525" s="510" customFormat="1" ht="12.6" customHeight="1" x14ac:dyDescent="0.2"/>
    <row r="5526" s="510" customFormat="1" ht="12.6" customHeight="1" x14ac:dyDescent="0.2"/>
    <row r="5527" s="510" customFormat="1" ht="12.6" customHeight="1" x14ac:dyDescent="0.2"/>
    <row r="5528" s="510" customFormat="1" ht="12.6" customHeight="1" x14ac:dyDescent="0.2"/>
    <row r="5529" s="510" customFormat="1" ht="12.6" customHeight="1" x14ac:dyDescent="0.2"/>
    <row r="5530" s="510" customFormat="1" ht="12.6" customHeight="1" x14ac:dyDescent="0.2"/>
    <row r="5531" s="510" customFormat="1" ht="12.6" customHeight="1" x14ac:dyDescent="0.2"/>
    <row r="5532" s="510" customFormat="1" ht="12.6" customHeight="1" x14ac:dyDescent="0.2"/>
    <row r="5533" s="510" customFormat="1" ht="12.6" customHeight="1" x14ac:dyDescent="0.2"/>
    <row r="5534" s="510" customFormat="1" ht="12.6" customHeight="1" x14ac:dyDescent="0.2"/>
    <row r="5535" s="510" customFormat="1" ht="12.6" customHeight="1" x14ac:dyDescent="0.2"/>
    <row r="5536" s="510" customFormat="1" ht="12.6" customHeight="1" x14ac:dyDescent="0.2"/>
    <row r="5537" s="510" customFormat="1" ht="12.6" customHeight="1" x14ac:dyDescent="0.2"/>
    <row r="5538" s="510" customFormat="1" ht="12.6" customHeight="1" x14ac:dyDescent="0.2"/>
    <row r="5539" s="510" customFormat="1" ht="12.6" customHeight="1" x14ac:dyDescent="0.2"/>
    <row r="5540" s="510" customFormat="1" ht="12.6" customHeight="1" x14ac:dyDescent="0.2"/>
    <row r="5541" s="510" customFormat="1" ht="12.6" customHeight="1" x14ac:dyDescent="0.2"/>
    <row r="5542" s="510" customFormat="1" ht="12.6" customHeight="1" x14ac:dyDescent="0.2"/>
    <row r="5543" s="510" customFormat="1" ht="12.6" customHeight="1" x14ac:dyDescent="0.2"/>
    <row r="5544" s="510" customFormat="1" ht="12.6" customHeight="1" x14ac:dyDescent="0.2"/>
    <row r="5545" s="510" customFormat="1" ht="12.6" customHeight="1" x14ac:dyDescent="0.2"/>
    <row r="5546" s="510" customFormat="1" ht="12.6" customHeight="1" x14ac:dyDescent="0.2"/>
    <row r="5547" s="510" customFormat="1" ht="12.6" customHeight="1" x14ac:dyDescent="0.2"/>
    <row r="5548" s="510" customFormat="1" ht="12.6" customHeight="1" x14ac:dyDescent="0.2"/>
    <row r="5549" s="510" customFormat="1" ht="12.6" customHeight="1" x14ac:dyDescent="0.2"/>
    <row r="5550" s="510" customFormat="1" ht="12.6" customHeight="1" x14ac:dyDescent="0.2"/>
    <row r="5551" s="510" customFormat="1" ht="12.6" customHeight="1" x14ac:dyDescent="0.2"/>
    <row r="5552" s="510" customFormat="1" ht="12.6" customHeight="1" x14ac:dyDescent="0.2"/>
    <row r="5553" s="510" customFormat="1" ht="12.6" customHeight="1" x14ac:dyDescent="0.2"/>
    <row r="5554" s="510" customFormat="1" ht="12.6" customHeight="1" x14ac:dyDescent="0.2"/>
    <row r="5555" s="510" customFormat="1" ht="12.6" customHeight="1" x14ac:dyDescent="0.2"/>
    <row r="5556" s="510" customFormat="1" ht="12.6" customHeight="1" x14ac:dyDescent="0.2"/>
    <row r="5557" s="510" customFormat="1" ht="12.6" customHeight="1" x14ac:dyDescent="0.2"/>
    <row r="5558" s="510" customFormat="1" ht="12.6" customHeight="1" x14ac:dyDescent="0.2"/>
    <row r="5559" s="510" customFormat="1" ht="12.6" customHeight="1" x14ac:dyDescent="0.2"/>
    <row r="5560" s="510" customFormat="1" ht="12.6" customHeight="1" x14ac:dyDescent="0.2"/>
    <row r="5561" s="510" customFormat="1" ht="12.6" customHeight="1" x14ac:dyDescent="0.2"/>
    <row r="5562" s="510" customFormat="1" ht="12.6" customHeight="1" x14ac:dyDescent="0.2"/>
    <row r="5563" s="510" customFormat="1" ht="12.6" customHeight="1" x14ac:dyDescent="0.2"/>
    <row r="5564" s="510" customFormat="1" ht="12.6" customHeight="1" x14ac:dyDescent="0.2"/>
    <row r="5565" s="510" customFormat="1" ht="12.6" customHeight="1" x14ac:dyDescent="0.2"/>
    <row r="5566" s="510" customFormat="1" ht="12.6" customHeight="1" x14ac:dyDescent="0.2"/>
    <row r="5567" s="510" customFormat="1" ht="12.6" customHeight="1" x14ac:dyDescent="0.2"/>
    <row r="5568" s="510" customFormat="1" ht="12.6" customHeight="1" x14ac:dyDescent="0.2"/>
    <row r="5569" s="510" customFormat="1" ht="12.6" customHeight="1" x14ac:dyDescent="0.2"/>
    <row r="5570" s="510" customFormat="1" ht="12.6" customHeight="1" x14ac:dyDescent="0.2"/>
    <row r="5571" s="510" customFormat="1" ht="12.6" customHeight="1" x14ac:dyDescent="0.2"/>
    <row r="5572" s="510" customFormat="1" ht="12.6" customHeight="1" x14ac:dyDescent="0.2"/>
    <row r="5573" s="510" customFormat="1" ht="12.6" customHeight="1" x14ac:dyDescent="0.2"/>
    <row r="5574" s="510" customFormat="1" ht="12.6" customHeight="1" x14ac:dyDescent="0.2"/>
    <row r="5575" s="510" customFormat="1" ht="12.6" customHeight="1" x14ac:dyDescent="0.2"/>
    <row r="5576" s="510" customFormat="1" ht="12.6" customHeight="1" x14ac:dyDescent="0.2"/>
    <row r="5577" s="510" customFormat="1" ht="12.6" customHeight="1" x14ac:dyDescent="0.2"/>
    <row r="5578" s="510" customFormat="1" ht="12.6" customHeight="1" x14ac:dyDescent="0.2"/>
    <row r="5579" s="510" customFormat="1" ht="12.6" customHeight="1" x14ac:dyDescent="0.2"/>
    <row r="5580" s="510" customFormat="1" ht="12.6" customHeight="1" x14ac:dyDescent="0.2"/>
    <row r="5581" s="510" customFormat="1" ht="12.6" customHeight="1" x14ac:dyDescent="0.2"/>
    <row r="5582" s="510" customFormat="1" ht="12.6" customHeight="1" x14ac:dyDescent="0.2"/>
    <row r="5583" s="510" customFormat="1" ht="12.6" customHeight="1" x14ac:dyDescent="0.2"/>
    <row r="5584" s="510" customFormat="1" ht="12.6" customHeight="1" x14ac:dyDescent="0.2"/>
    <row r="5585" s="510" customFormat="1" ht="12.6" customHeight="1" x14ac:dyDescent="0.2"/>
    <row r="5586" s="510" customFormat="1" ht="12.6" customHeight="1" x14ac:dyDescent="0.2"/>
    <row r="5587" s="510" customFormat="1" ht="12.6" customHeight="1" x14ac:dyDescent="0.2"/>
    <row r="5588" s="510" customFormat="1" ht="12.6" customHeight="1" x14ac:dyDescent="0.2"/>
    <row r="5589" s="510" customFormat="1" ht="12.6" customHeight="1" x14ac:dyDescent="0.2"/>
    <row r="5590" s="510" customFormat="1" ht="12.6" customHeight="1" x14ac:dyDescent="0.2"/>
    <row r="5591" s="510" customFormat="1" ht="12.6" customHeight="1" x14ac:dyDescent="0.2"/>
    <row r="5592" s="510" customFormat="1" ht="12.6" customHeight="1" x14ac:dyDescent="0.2"/>
    <row r="5593" s="510" customFormat="1" ht="12.6" customHeight="1" x14ac:dyDescent="0.2"/>
    <row r="5594" s="510" customFormat="1" ht="12.6" customHeight="1" x14ac:dyDescent="0.2"/>
    <row r="5595" s="510" customFormat="1" ht="12.6" customHeight="1" x14ac:dyDescent="0.2"/>
    <row r="5596" s="510" customFormat="1" ht="12.6" customHeight="1" x14ac:dyDescent="0.2"/>
    <row r="5597" s="510" customFormat="1" ht="12.6" customHeight="1" x14ac:dyDescent="0.2"/>
    <row r="5598" s="510" customFormat="1" ht="12.6" customHeight="1" x14ac:dyDescent="0.2"/>
    <row r="5599" s="510" customFormat="1" ht="12.6" customHeight="1" x14ac:dyDescent="0.2"/>
    <row r="5600" s="510" customFormat="1" ht="12.6" customHeight="1" x14ac:dyDescent="0.2"/>
    <row r="5601" s="510" customFormat="1" ht="12.6" customHeight="1" x14ac:dyDescent="0.2"/>
    <row r="5602" s="510" customFormat="1" ht="12.6" customHeight="1" x14ac:dyDescent="0.2"/>
    <row r="5603" s="510" customFormat="1" ht="12.6" customHeight="1" x14ac:dyDescent="0.2"/>
    <row r="5604" s="510" customFormat="1" ht="12.6" customHeight="1" x14ac:dyDescent="0.2"/>
    <row r="5605" s="510" customFormat="1" ht="12.6" customHeight="1" x14ac:dyDescent="0.2"/>
    <row r="5606" s="510" customFormat="1" ht="12.6" customHeight="1" x14ac:dyDescent="0.2"/>
    <row r="5607" s="510" customFormat="1" ht="12.6" customHeight="1" x14ac:dyDescent="0.2"/>
    <row r="5608" s="510" customFormat="1" ht="12.6" customHeight="1" x14ac:dyDescent="0.2"/>
    <row r="5609" s="510" customFormat="1" ht="12.6" customHeight="1" x14ac:dyDescent="0.2"/>
    <row r="5610" s="510" customFormat="1" ht="12.6" customHeight="1" x14ac:dyDescent="0.2"/>
    <row r="5611" s="510" customFormat="1" ht="12.6" customHeight="1" x14ac:dyDescent="0.2"/>
    <row r="5612" s="510" customFormat="1" ht="12.6" customHeight="1" x14ac:dyDescent="0.2"/>
    <row r="5613" s="510" customFormat="1" ht="12.6" customHeight="1" x14ac:dyDescent="0.2"/>
    <row r="5614" s="510" customFormat="1" ht="12.6" customHeight="1" x14ac:dyDescent="0.2"/>
    <row r="5615" s="510" customFormat="1" ht="12.6" customHeight="1" x14ac:dyDescent="0.2"/>
    <row r="5616" s="510" customFormat="1" ht="12.6" customHeight="1" x14ac:dyDescent="0.2"/>
    <row r="5617" s="510" customFormat="1" ht="12.6" customHeight="1" x14ac:dyDescent="0.2"/>
    <row r="5618" s="510" customFormat="1" ht="12.6" customHeight="1" x14ac:dyDescent="0.2"/>
    <row r="5619" s="510" customFormat="1" ht="12.6" customHeight="1" x14ac:dyDescent="0.2"/>
    <row r="5620" s="510" customFormat="1" ht="12.6" customHeight="1" x14ac:dyDescent="0.2"/>
    <row r="5621" s="510" customFormat="1" ht="12.6" customHeight="1" x14ac:dyDescent="0.2"/>
    <row r="5622" s="510" customFormat="1" ht="12.6" customHeight="1" x14ac:dyDescent="0.2"/>
    <row r="5623" s="510" customFormat="1" ht="12.6" customHeight="1" x14ac:dyDescent="0.2"/>
    <row r="5624" s="510" customFormat="1" ht="12.6" customHeight="1" x14ac:dyDescent="0.2"/>
    <row r="5625" s="510" customFormat="1" ht="12.6" customHeight="1" x14ac:dyDescent="0.2"/>
    <row r="5626" s="510" customFormat="1" ht="12.6" customHeight="1" x14ac:dyDescent="0.2"/>
    <row r="5627" s="510" customFormat="1" ht="12.6" customHeight="1" x14ac:dyDescent="0.2"/>
    <row r="5628" s="510" customFormat="1" ht="12.6" customHeight="1" x14ac:dyDescent="0.2"/>
    <row r="5629" s="510" customFormat="1" ht="12.6" customHeight="1" x14ac:dyDescent="0.2"/>
    <row r="5630" s="510" customFormat="1" ht="12.6" customHeight="1" x14ac:dyDescent="0.2"/>
    <row r="5631" s="510" customFormat="1" ht="12.6" customHeight="1" x14ac:dyDescent="0.2"/>
    <row r="5632" s="510" customFormat="1" ht="12.6" customHeight="1" x14ac:dyDescent="0.2"/>
    <row r="5633" s="510" customFormat="1" ht="12.6" customHeight="1" x14ac:dyDescent="0.2"/>
    <row r="5634" s="510" customFormat="1" ht="12.6" customHeight="1" x14ac:dyDescent="0.2"/>
    <row r="5635" s="510" customFormat="1" ht="12.6" customHeight="1" x14ac:dyDescent="0.2"/>
    <row r="5636" s="510" customFormat="1" ht="12.6" customHeight="1" x14ac:dyDescent="0.2"/>
    <row r="5637" s="510" customFormat="1" ht="12.6" customHeight="1" x14ac:dyDescent="0.2"/>
    <row r="5638" s="510" customFormat="1" ht="12.6" customHeight="1" x14ac:dyDescent="0.2"/>
    <row r="5639" s="510" customFormat="1" ht="12.6" customHeight="1" x14ac:dyDescent="0.2"/>
    <row r="5640" s="510" customFormat="1" ht="12.6" customHeight="1" x14ac:dyDescent="0.2"/>
    <row r="5641" s="510" customFormat="1" ht="12.6" customHeight="1" x14ac:dyDescent="0.2"/>
    <row r="5642" s="510" customFormat="1" ht="12.6" customHeight="1" x14ac:dyDescent="0.2"/>
    <row r="5643" s="510" customFormat="1" ht="12.6" customHeight="1" x14ac:dyDescent="0.2"/>
    <row r="5644" s="510" customFormat="1" ht="12.6" customHeight="1" x14ac:dyDescent="0.2"/>
    <row r="5645" s="510" customFormat="1" ht="12.6" customHeight="1" x14ac:dyDescent="0.2"/>
    <row r="5646" s="510" customFormat="1" ht="12.6" customHeight="1" x14ac:dyDescent="0.2"/>
    <row r="5647" s="510" customFormat="1" ht="12.6" customHeight="1" x14ac:dyDescent="0.2"/>
    <row r="5648" s="510" customFormat="1" ht="12.6" customHeight="1" x14ac:dyDescent="0.2"/>
    <row r="5649" s="510" customFormat="1" ht="12.6" customHeight="1" x14ac:dyDescent="0.2"/>
    <row r="5650" s="510" customFormat="1" ht="12.6" customHeight="1" x14ac:dyDescent="0.2"/>
    <row r="5651" s="510" customFormat="1" ht="12.6" customHeight="1" x14ac:dyDescent="0.2"/>
    <row r="5652" s="510" customFormat="1" ht="12.6" customHeight="1" x14ac:dyDescent="0.2"/>
    <row r="5653" s="510" customFormat="1" ht="12.6" customHeight="1" x14ac:dyDescent="0.2"/>
    <row r="5654" s="510" customFormat="1" ht="12.6" customHeight="1" x14ac:dyDescent="0.2"/>
    <row r="5655" s="510" customFormat="1" ht="12.6" customHeight="1" x14ac:dyDescent="0.2"/>
    <row r="5656" s="510" customFormat="1" ht="12.6" customHeight="1" x14ac:dyDescent="0.2"/>
    <row r="5657" s="510" customFormat="1" ht="12.6" customHeight="1" x14ac:dyDescent="0.2"/>
    <row r="5658" s="510" customFormat="1" ht="12.6" customHeight="1" x14ac:dyDescent="0.2"/>
    <row r="5659" s="510" customFormat="1" ht="12.6" customHeight="1" x14ac:dyDescent="0.2"/>
    <row r="5660" s="510" customFormat="1" ht="12.6" customHeight="1" x14ac:dyDescent="0.2"/>
    <row r="5661" s="510" customFormat="1" ht="12.6" customHeight="1" x14ac:dyDescent="0.2"/>
    <row r="5662" s="510" customFormat="1" ht="12.6" customHeight="1" x14ac:dyDescent="0.2"/>
    <row r="5663" s="510" customFormat="1" ht="12.6" customHeight="1" x14ac:dyDescent="0.2"/>
    <row r="5664" s="510" customFormat="1" ht="12.6" customHeight="1" x14ac:dyDescent="0.2"/>
    <row r="5665" s="510" customFormat="1" ht="12.6" customHeight="1" x14ac:dyDescent="0.2"/>
    <row r="5666" s="510" customFormat="1" ht="12.6" customHeight="1" x14ac:dyDescent="0.2"/>
    <row r="5667" s="510" customFormat="1" ht="12.6" customHeight="1" x14ac:dyDescent="0.2"/>
    <row r="5668" s="510" customFormat="1" ht="12.6" customHeight="1" x14ac:dyDescent="0.2"/>
    <row r="5669" s="510" customFormat="1" ht="12.6" customHeight="1" x14ac:dyDescent="0.2"/>
    <row r="5670" s="510" customFormat="1" ht="12.6" customHeight="1" x14ac:dyDescent="0.2"/>
    <row r="5671" s="510" customFormat="1" ht="12.6" customHeight="1" x14ac:dyDescent="0.2"/>
    <row r="5672" s="510" customFormat="1" ht="12.6" customHeight="1" x14ac:dyDescent="0.2"/>
    <row r="5673" s="510" customFormat="1" ht="12.6" customHeight="1" x14ac:dyDescent="0.2"/>
    <row r="5674" s="510" customFormat="1" ht="12.6" customHeight="1" x14ac:dyDescent="0.2"/>
    <row r="5675" s="510" customFormat="1" ht="12.6" customHeight="1" x14ac:dyDescent="0.2"/>
    <row r="5676" s="510" customFormat="1" ht="12.6" customHeight="1" x14ac:dyDescent="0.2"/>
    <row r="5677" s="510" customFormat="1" ht="12.6" customHeight="1" x14ac:dyDescent="0.2"/>
    <row r="5678" s="510" customFormat="1" ht="12.6" customHeight="1" x14ac:dyDescent="0.2"/>
    <row r="5679" s="510" customFormat="1" ht="12.6" customHeight="1" x14ac:dyDescent="0.2"/>
    <row r="5680" s="510" customFormat="1" ht="12.6" customHeight="1" x14ac:dyDescent="0.2"/>
    <row r="5681" s="510" customFormat="1" ht="12.6" customHeight="1" x14ac:dyDescent="0.2"/>
    <row r="5682" s="510" customFormat="1" ht="12.6" customHeight="1" x14ac:dyDescent="0.2"/>
    <row r="5683" s="510" customFormat="1" ht="12.6" customHeight="1" x14ac:dyDescent="0.2"/>
    <row r="5684" s="510" customFormat="1" ht="12.6" customHeight="1" x14ac:dyDescent="0.2"/>
    <row r="5685" s="510" customFormat="1" ht="12.6" customHeight="1" x14ac:dyDescent="0.2"/>
    <row r="5686" s="510" customFormat="1" ht="12.6" customHeight="1" x14ac:dyDescent="0.2"/>
    <row r="5687" s="510" customFormat="1" ht="12.6" customHeight="1" x14ac:dyDescent="0.2"/>
    <row r="5688" s="510" customFormat="1" ht="12.6" customHeight="1" x14ac:dyDescent="0.2"/>
    <row r="5689" s="510" customFormat="1" ht="12.6" customHeight="1" x14ac:dyDescent="0.2"/>
    <row r="5690" s="510" customFormat="1" ht="12.6" customHeight="1" x14ac:dyDescent="0.2"/>
    <row r="5691" s="510" customFormat="1" ht="12.6" customHeight="1" x14ac:dyDescent="0.2"/>
    <row r="5692" s="510" customFormat="1" ht="12.6" customHeight="1" x14ac:dyDescent="0.2"/>
    <row r="5693" s="510" customFormat="1" ht="12.6" customHeight="1" x14ac:dyDescent="0.2"/>
    <row r="5694" s="510" customFormat="1" ht="12.6" customHeight="1" x14ac:dyDescent="0.2"/>
    <row r="5695" s="510" customFormat="1" ht="12.6" customHeight="1" x14ac:dyDescent="0.2"/>
    <row r="5696" s="510" customFormat="1" ht="12.6" customHeight="1" x14ac:dyDescent="0.2"/>
    <row r="5697" s="510" customFormat="1" ht="12.6" customHeight="1" x14ac:dyDescent="0.2"/>
    <row r="5698" s="510" customFormat="1" ht="12.6" customHeight="1" x14ac:dyDescent="0.2"/>
    <row r="5699" s="510" customFormat="1" ht="12.6" customHeight="1" x14ac:dyDescent="0.2"/>
    <row r="5700" s="510" customFormat="1" ht="12.6" customHeight="1" x14ac:dyDescent="0.2"/>
    <row r="5701" s="510" customFormat="1" ht="12.6" customHeight="1" x14ac:dyDescent="0.2"/>
    <row r="5702" s="510" customFormat="1" ht="12.6" customHeight="1" x14ac:dyDescent="0.2"/>
    <row r="5703" s="510" customFormat="1" ht="12.6" customHeight="1" x14ac:dyDescent="0.2"/>
    <row r="5704" s="510" customFormat="1" ht="12.6" customHeight="1" x14ac:dyDescent="0.2"/>
    <row r="5705" s="510" customFormat="1" ht="12.6" customHeight="1" x14ac:dyDescent="0.2"/>
    <row r="5706" s="510" customFormat="1" ht="12.6" customHeight="1" x14ac:dyDescent="0.2"/>
    <row r="5707" s="510" customFormat="1" ht="12.6" customHeight="1" x14ac:dyDescent="0.2"/>
    <row r="5708" s="510" customFormat="1" ht="12.6" customHeight="1" x14ac:dyDescent="0.2"/>
    <row r="5709" s="510" customFormat="1" ht="12.6" customHeight="1" x14ac:dyDescent="0.2"/>
    <row r="5710" s="510" customFormat="1" ht="12.6" customHeight="1" x14ac:dyDescent="0.2"/>
    <row r="5711" s="510" customFormat="1" ht="12.6" customHeight="1" x14ac:dyDescent="0.2"/>
    <row r="5712" s="510" customFormat="1" ht="12.6" customHeight="1" x14ac:dyDescent="0.2"/>
    <row r="5713" s="510" customFormat="1" ht="12.6" customHeight="1" x14ac:dyDescent="0.2"/>
    <row r="5714" s="510" customFormat="1" ht="12.6" customHeight="1" x14ac:dyDescent="0.2"/>
    <row r="5715" s="510" customFormat="1" ht="12.6" customHeight="1" x14ac:dyDescent="0.2"/>
    <row r="5716" s="510" customFormat="1" ht="12.6" customHeight="1" x14ac:dyDescent="0.2"/>
    <row r="5717" s="510" customFormat="1" ht="12.6" customHeight="1" x14ac:dyDescent="0.2"/>
    <row r="5718" s="510" customFormat="1" ht="12.6" customHeight="1" x14ac:dyDescent="0.2"/>
    <row r="5719" s="510" customFormat="1" ht="12.6" customHeight="1" x14ac:dyDescent="0.2"/>
    <row r="5720" s="510" customFormat="1" ht="12.6" customHeight="1" x14ac:dyDescent="0.2"/>
    <row r="5721" s="510" customFormat="1" ht="12.6" customHeight="1" x14ac:dyDescent="0.2"/>
    <row r="5722" s="510" customFormat="1" ht="12.6" customHeight="1" x14ac:dyDescent="0.2"/>
    <row r="5723" s="510" customFormat="1" ht="12.6" customHeight="1" x14ac:dyDescent="0.2"/>
    <row r="5724" s="510" customFormat="1" ht="12.6" customHeight="1" x14ac:dyDescent="0.2"/>
    <row r="5725" s="510" customFormat="1" ht="12.6" customHeight="1" x14ac:dyDescent="0.2"/>
    <row r="5726" s="510" customFormat="1" ht="12.6" customHeight="1" x14ac:dyDescent="0.2"/>
    <row r="5727" s="510" customFormat="1" ht="12.6" customHeight="1" x14ac:dyDescent="0.2"/>
    <row r="5728" s="510" customFormat="1" ht="12.6" customHeight="1" x14ac:dyDescent="0.2"/>
    <row r="5729" s="510" customFormat="1" ht="12.6" customHeight="1" x14ac:dyDescent="0.2"/>
    <row r="5730" s="510" customFormat="1" ht="12.6" customHeight="1" x14ac:dyDescent="0.2"/>
    <row r="5731" s="510" customFormat="1" ht="12.6" customHeight="1" x14ac:dyDescent="0.2"/>
    <row r="5732" s="510" customFormat="1" ht="12.6" customHeight="1" x14ac:dyDescent="0.2"/>
    <row r="5733" s="510" customFormat="1" ht="12.6" customHeight="1" x14ac:dyDescent="0.2"/>
    <row r="5734" s="510" customFormat="1" ht="12.6" customHeight="1" x14ac:dyDescent="0.2"/>
    <row r="5735" s="510" customFormat="1" ht="12.6" customHeight="1" x14ac:dyDescent="0.2"/>
    <row r="5736" s="510" customFormat="1" ht="12.6" customHeight="1" x14ac:dyDescent="0.2"/>
    <row r="5737" s="510" customFormat="1" ht="12.6" customHeight="1" x14ac:dyDescent="0.2"/>
    <row r="5738" s="510" customFormat="1" ht="12.6" customHeight="1" x14ac:dyDescent="0.2"/>
    <row r="5739" s="510" customFormat="1" ht="12.6" customHeight="1" x14ac:dyDescent="0.2"/>
    <row r="5740" s="510" customFormat="1" ht="12.6" customHeight="1" x14ac:dyDescent="0.2"/>
    <row r="5741" s="510" customFormat="1" ht="12.6" customHeight="1" x14ac:dyDescent="0.2"/>
    <row r="5742" s="510" customFormat="1" ht="12.6" customHeight="1" x14ac:dyDescent="0.2"/>
    <row r="5743" s="510" customFormat="1" ht="12.6" customHeight="1" x14ac:dyDescent="0.2"/>
    <row r="5744" s="510" customFormat="1" ht="12.6" customHeight="1" x14ac:dyDescent="0.2"/>
    <row r="5745" s="510" customFormat="1" ht="12.6" customHeight="1" x14ac:dyDescent="0.2"/>
    <row r="5746" s="510" customFormat="1" ht="12.6" customHeight="1" x14ac:dyDescent="0.2"/>
    <row r="5747" s="510" customFormat="1" ht="12.6" customHeight="1" x14ac:dyDescent="0.2"/>
    <row r="5748" s="510" customFormat="1" ht="12.6" customHeight="1" x14ac:dyDescent="0.2"/>
    <row r="5749" s="510" customFormat="1" ht="12.6" customHeight="1" x14ac:dyDescent="0.2"/>
    <row r="5750" s="510" customFormat="1" ht="12.6" customHeight="1" x14ac:dyDescent="0.2"/>
    <row r="5751" s="510" customFormat="1" ht="12.6" customHeight="1" x14ac:dyDescent="0.2"/>
    <row r="5752" s="510" customFormat="1" ht="12.6" customHeight="1" x14ac:dyDescent="0.2"/>
    <row r="5753" s="510" customFormat="1" ht="12.6" customHeight="1" x14ac:dyDescent="0.2"/>
    <row r="5754" s="510" customFormat="1" ht="12.6" customHeight="1" x14ac:dyDescent="0.2"/>
    <row r="5755" s="510" customFormat="1" ht="12.6" customHeight="1" x14ac:dyDescent="0.2"/>
    <row r="5756" s="510" customFormat="1" ht="12.6" customHeight="1" x14ac:dyDescent="0.2"/>
    <row r="5757" s="510" customFormat="1" ht="12.6" customHeight="1" x14ac:dyDescent="0.2"/>
    <row r="5758" s="510" customFormat="1" ht="12.6" customHeight="1" x14ac:dyDescent="0.2"/>
    <row r="5759" s="510" customFormat="1" ht="12.6" customHeight="1" x14ac:dyDescent="0.2"/>
    <row r="5760" s="510" customFormat="1" ht="12.6" customHeight="1" x14ac:dyDescent="0.2"/>
    <row r="5761" s="510" customFormat="1" ht="12.6" customHeight="1" x14ac:dyDescent="0.2"/>
    <row r="5762" s="510" customFormat="1" ht="12.6" customHeight="1" x14ac:dyDescent="0.2"/>
    <row r="5763" s="510" customFormat="1" ht="12.6" customHeight="1" x14ac:dyDescent="0.2"/>
    <row r="5764" s="510" customFormat="1" ht="12.6" customHeight="1" x14ac:dyDescent="0.2"/>
    <row r="5765" s="510" customFormat="1" ht="12.6" customHeight="1" x14ac:dyDescent="0.2"/>
    <row r="5766" s="510" customFormat="1" ht="12.6" customHeight="1" x14ac:dyDescent="0.2"/>
    <row r="5767" s="510" customFormat="1" ht="12.6" customHeight="1" x14ac:dyDescent="0.2"/>
    <row r="5768" s="510" customFormat="1" ht="12.6" customHeight="1" x14ac:dyDescent="0.2"/>
    <row r="5769" s="510" customFormat="1" ht="12.6" customHeight="1" x14ac:dyDescent="0.2"/>
    <row r="5770" s="510" customFormat="1" ht="12.6" customHeight="1" x14ac:dyDescent="0.2"/>
    <row r="5771" s="510" customFormat="1" ht="12.6" customHeight="1" x14ac:dyDescent="0.2"/>
    <row r="5772" s="510" customFormat="1" ht="12.6" customHeight="1" x14ac:dyDescent="0.2"/>
    <row r="5773" s="510" customFormat="1" ht="12.6" customHeight="1" x14ac:dyDescent="0.2"/>
    <row r="5774" s="510" customFormat="1" ht="12.6" customHeight="1" x14ac:dyDescent="0.2"/>
    <row r="5775" s="510" customFormat="1" ht="12.6" customHeight="1" x14ac:dyDescent="0.2"/>
    <row r="5776" s="510" customFormat="1" ht="12.6" customHeight="1" x14ac:dyDescent="0.2"/>
    <row r="5777" s="510" customFormat="1" ht="12.6" customHeight="1" x14ac:dyDescent="0.2"/>
    <row r="5778" s="510" customFormat="1" ht="12.6" customHeight="1" x14ac:dyDescent="0.2"/>
    <row r="5779" s="510" customFormat="1" ht="12.6" customHeight="1" x14ac:dyDescent="0.2"/>
    <row r="5780" s="510" customFormat="1" ht="12.6" customHeight="1" x14ac:dyDescent="0.2"/>
    <row r="5781" s="510" customFormat="1" ht="12.6" customHeight="1" x14ac:dyDescent="0.2"/>
    <row r="5782" s="510" customFormat="1" ht="12.6" customHeight="1" x14ac:dyDescent="0.2"/>
    <row r="5783" s="510" customFormat="1" ht="12.6" customHeight="1" x14ac:dyDescent="0.2"/>
    <row r="5784" s="510" customFormat="1" ht="12.6" customHeight="1" x14ac:dyDescent="0.2"/>
    <row r="5785" s="510" customFormat="1" ht="12.6" customHeight="1" x14ac:dyDescent="0.2"/>
    <row r="5786" s="510" customFormat="1" ht="12.6" customHeight="1" x14ac:dyDescent="0.2"/>
    <row r="5787" s="510" customFormat="1" ht="12.6" customHeight="1" x14ac:dyDescent="0.2"/>
    <row r="5788" s="510" customFormat="1" ht="12.6" customHeight="1" x14ac:dyDescent="0.2"/>
    <row r="5789" s="510" customFormat="1" ht="12.6" customHeight="1" x14ac:dyDescent="0.2"/>
    <row r="5790" s="510" customFormat="1" ht="12.6" customHeight="1" x14ac:dyDescent="0.2"/>
    <row r="5791" s="510" customFormat="1" ht="12.6" customHeight="1" x14ac:dyDescent="0.2"/>
    <row r="5792" s="510" customFormat="1" ht="12.6" customHeight="1" x14ac:dyDescent="0.2"/>
    <row r="5793" s="510" customFormat="1" ht="12.6" customHeight="1" x14ac:dyDescent="0.2"/>
    <row r="5794" s="510" customFormat="1" ht="12.6" customHeight="1" x14ac:dyDescent="0.2"/>
    <row r="5795" s="510" customFormat="1" ht="12.6" customHeight="1" x14ac:dyDescent="0.2"/>
    <row r="5796" s="510" customFormat="1" ht="12.6" customHeight="1" x14ac:dyDescent="0.2"/>
    <row r="5797" s="510" customFormat="1" ht="12.6" customHeight="1" x14ac:dyDescent="0.2"/>
    <row r="5798" s="510" customFormat="1" ht="12.6" customHeight="1" x14ac:dyDescent="0.2"/>
    <row r="5799" s="510" customFormat="1" ht="12.6" customHeight="1" x14ac:dyDescent="0.2"/>
    <row r="5800" s="510" customFormat="1" ht="12.6" customHeight="1" x14ac:dyDescent="0.2"/>
    <row r="5801" s="510" customFormat="1" ht="12.6" customHeight="1" x14ac:dyDescent="0.2"/>
    <row r="5802" s="510" customFormat="1" ht="12.6" customHeight="1" x14ac:dyDescent="0.2"/>
    <row r="5803" s="510" customFormat="1" ht="12.6" customHeight="1" x14ac:dyDescent="0.2"/>
    <row r="5804" s="510" customFormat="1" ht="12.6" customHeight="1" x14ac:dyDescent="0.2"/>
    <row r="5805" s="510" customFormat="1" ht="12.6" customHeight="1" x14ac:dyDescent="0.2"/>
    <row r="5806" s="510" customFormat="1" ht="12.6" customHeight="1" x14ac:dyDescent="0.2"/>
    <row r="5807" s="510" customFormat="1" ht="12.6" customHeight="1" x14ac:dyDescent="0.2"/>
    <row r="5808" s="510" customFormat="1" ht="12.6" customHeight="1" x14ac:dyDescent="0.2"/>
    <row r="5809" s="510" customFormat="1" ht="12.6" customHeight="1" x14ac:dyDescent="0.2"/>
    <row r="5810" s="510" customFormat="1" ht="12.6" customHeight="1" x14ac:dyDescent="0.2"/>
    <row r="5811" s="510" customFormat="1" ht="12.6" customHeight="1" x14ac:dyDescent="0.2"/>
    <row r="5812" s="510" customFormat="1" ht="12.6" customHeight="1" x14ac:dyDescent="0.2"/>
    <row r="5813" s="510" customFormat="1" ht="12.6" customHeight="1" x14ac:dyDescent="0.2"/>
    <row r="5814" s="510" customFormat="1" ht="12.6" customHeight="1" x14ac:dyDescent="0.2"/>
    <row r="5815" s="510" customFormat="1" ht="12.6" customHeight="1" x14ac:dyDescent="0.2"/>
    <row r="5816" s="510" customFormat="1" ht="12.6" customHeight="1" x14ac:dyDescent="0.2"/>
    <row r="5817" s="510" customFormat="1" ht="12.6" customHeight="1" x14ac:dyDescent="0.2"/>
    <row r="5818" s="510" customFormat="1" ht="12.6" customHeight="1" x14ac:dyDescent="0.2"/>
    <row r="5819" s="510" customFormat="1" ht="12.6" customHeight="1" x14ac:dyDescent="0.2"/>
    <row r="5820" s="510" customFormat="1" ht="12.6" customHeight="1" x14ac:dyDescent="0.2"/>
    <row r="5821" s="510" customFormat="1" ht="12.6" customHeight="1" x14ac:dyDescent="0.2"/>
    <row r="5822" s="510" customFormat="1" ht="12.6" customHeight="1" x14ac:dyDescent="0.2"/>
    <row r="5823" s="510" customFormat="1" ht="12.6" customHeight="1" x14ac:dyDescent="0.2"/>
    <row r="5824" s="510" customFormat="1" ht="12.6" customHeight="1" x14ac:dyDescent="0.2"/>
    <row r="5825" s="510" customFormat="1" ht="12.6" customHeight="1" x14ac:dyDescent="0.2"/>
    <row r="5826" s="510" customFormat="1" ht="12.6" customHeight="1" x14ac:dyDescent="0.2"/>
    <row r="5827" s="510" customFormat="1" ht="12.6" customHeight="1" x14ac:dyDescent="0.2"/>
    <row r="5828" s="510" customFormat="1" ht="12.6" customHeight="1" x14ac:dyDescent="0.2"/>
    <row r="5829" s="510" customFormat="1" ht="12.6" customHeight="1" x14ac:dyDescent="0.2"/>
    <row r="5830" s="510" customFormat="1" ht="12.6" customHeight="1" x14ac:dyDescent="0.2"/>
    <row r="5831" s="510" customFormat="1" ht="12.6" customHeight="1" x14ac:dyDescent="0.2"/>
    <row r="5832" s="510" customFormat="1" ht="12.6" customHeight="1" x14ac:dyDescent="0.2"/>
    <row r="5833" s="510" customFormat="1" ht="12.6" customHeight="1" x14ac:dyDescent="0.2"/>
    <row r="5834" s="510" customFormat="1" ht="12.6" customHeight="1" x14ac:dyDescent="0.2"/>
    <row r="5835" s="510" customFormat="1" ht="12.6" customHeight="1" x14ac:dyDescent="0.2"/>
    <row r="5836" s="510" customFormat="1" ht="12.6" customHeight="1" x14ac:dyDescent="0.2"/>
    <row r="5837" s="510" customFormat="1" ht="12.6" customHeight="1" x14ac:dyDescent="0.2"/>
    <row r="5838" s="510" customFormat="1" ht="12.6" customHeight="1" x14ac:dyDescent="0.2"/>
    <row r="5839" s="510" customFormat="1" ht="12.6" customHeight="1" x14ac:dyDescent="0.2"/>
    <row r="5840" s="510" customFormat="1" ht="12.6" customHeight="1" x14ac:dyDescent="0.2"/>
    <row r="5841" s="510" customFormat="1" ht="12.6" customHeight="1" x14ac:dyDescent="0.2"/>
    <row r="5842" s="510" customFormat="1" ht="12.6" customHeight="1" x14ac:dyDescent="0.2"/>
    <row r="5843" s="510" customFormat="1" ht="12.6" customHeight="1" x14ac:dyDescent="0.2"/>
    <row r="5844" s="510" customFormat="1" ht="12.6" customHeight="1" x14ac:dyDescent="0.2"/>
    <row r="5845" s="510" customFormat="1" ht="12.6" customHeight="1" x14ac:dyDescent="0.2"/>
    <row r="5846" s="510" customFormat="1" ht="12.6" customHeight="1" x14ac:dyDescent="0.2"/>
    <row r="5847" s="510" customFormat="1" ht="12.6" customHeight="1" x14ac:dyDescent="0.2"/>
    <row r="5848" s="510" customFormat="1" ht="12.6" customHeight="1" x14ac:dyDescent="0.2"/>
    <row r="5849" s="510" customFormat="1" ht="12.6" customHeight="1" x14ac:dyDescent="0.2"/>
    <row r="5850" s="510" customFormat="1" ht="12.6" customHeight="1" x14ac:dyDescent="0.2"/>
    <row r="5851" s="510" customFormat="1" ht="12.6" customHeight="1" x14ac:dyDescent="0.2"/>
    <row r="5852" s="510" customFormat="1" ht="12.6" customHeight="1" x14ac:dyDescent="0.2"/>
    <row r="5853" s="510" customFormat="1" ht="12.6" customHeight="1" x14ac:dyDescent="0.2"/>
    <row r="5854" s="510" customFormat="1" ht="12.6" customHeight="1" x14ac:dyDescent="0.2"/>
    <row r="5855" s="510" customFormat="1" ht="12.6" customHeight="1" x14ac:dyDescent="0.2"/>
    <row r="5856" s="510" customFormat="1" ht="12.6" customHeight="1" x14ac:dyDescent="0.2"/>
    <row r="5857" s="510" customFormat="1" ht="12.6" customHeight="1" x14ac:dyDescent="0.2"/>
    <row r="5858" s="510" customFormat="1" ht="12.6" customHeight="1" x14ac:dyDescent="0.2"/>
    <row r="5859" s="510" customFormat="1" ht="12.6" customHeight="1" x14ac:dyDescent="0.2"/>
    <row r="5860" s="510" customFormat="1" ht="12.6" customHeight="1" x14ac:dyDescent="0.2"/>
    <row r="5861" s="510" customFormat="1" ht="12.6" customHeight="1" x14ac:dyDescent="0.2"/>
    <row r="5862" s="510" customFormat="1" ht="12.6" customHeight="1" x14ac:dyDescent="0.2"/>
    <row r="5863" s="510" customFormat="1" ht="12.6" customHeight="1" x14ac:dyDescent="0.2"/>
    <row r="5864" s="510" customFormat="1" ht="12.6" customHeight="1" x14ac:dyDescent="0.2"/>
    <row r="5865" s="510" customFormat="1" ht="12.6" customHeight="1" x14ac:dyDescent="0.2"/>
    <row r="5866" s="510" customFormat="1" ht="12.6" customHeight="1" x14ac:dyDescent="0.2"/>
    <row r="5867" s="510" customFormat="1" ht="12.6" customHeight="1" x14ac:dyDescent="0.2"/>
    <row r="5868" s="510" customFormat="1" ht="12.6" customHeight="1" x14ac:dyDescent="0.2"/>
    <row r="5869" s="510" customFormat="1" ht="12.6" customHeight="1" x14ac:dyDescent="0.2"/>
    <row r="5870" s="510" customFormat="1" ht="12.6" customHeight="1" x14ac:dyDescent="0.2"/>
    <row r="5871" s="510" customFormat="1" ht="12.6" customHeight="1" x14ac:dyDescent="0.2"/>
    <row r="5872" s="510" customFormat="1" ht="12.6" customHeight="1" x14ac:dyDescent="0.2"/>
    <row r="5873" s="510" customFormat="1" ht="12.6" customHeight="1" x14ac:dyDescent="0.2"/>
    <row r="5874" s="510" customFormat="1" ht="12.6" customHeight="1" x14ac:dyDescent="0.2"/>
    <row r="5875" s="510" customFormat="1" ht="12.6" customHeight="1" x14ac:dyDescent="0.2"/>
    <row r="5876" s="510" customFormat="1" ht="12.6" customHeight="1" x14ac:dyDescent="0.2"/>
    <row r="5877" s="510" customFormat="1" ht="12.6" customHeight="1" x14ac:dyDescent="0.2"/>
    <row r="5878" s="510" customFormat="1" ht="12.6" customHeight="1" x14ac:dyDescent="0.2"/>
    <row r="5879" s="510" customFormat="1" ht="12.6" customHeight="1" x14ac:dyDescent="0.2"/>
    <row r="5880" s="510" customFormat="1" ht="12.6" customHeight="1" x14ac:dyDescent="0.2"/>
    <row r="5881" s="510" customFormat="1" ht="12.6" customHeight="1" x14ac:dyDescent="0.2"/>
    <row r="5882" s="510" customFormat="1" ht="12.6" customHeight="1" x14ac:dyDescent="0.2"/>
    <row r="5883" s="510" customFormat="1" ht="12.6" customHeight="1" x14ac:dyDescent="0.2"/>
    <row r="5884" s="510" customFormat="1" ht="12.6" customHeight="1" x14ac:dyDescent="0.2"/>
    <row r="5885" s="510" customFormat="1" ht="12.6" customHeight="1" x14ac:dyDescent="0.2"/>
    <row r="5886" s="510" customFormat="1" ht="12.6" customHeight="1" x14ac:dyDescent="0.2"/>
    <row r="5887" s="510" customFormat="1" ht="12.6" customHeight="1" x14ac:dyDescent="0.2"/>
    <row r="5888" s="510" customFormat="1" ht="12.6" customHeight="1" x14ac:dyDescent="0.2"/>
    <row r="5889" s="510" customFormat="1" ht="12.6" customHeight="1" x14ac:dyDescent="0.2"/>
    <row r="5890" s="510" customFormat="1" ht="12.6" customHeight="1" x14ac:dyDescent="0.2"/>
    <row r="5891" s="510" customFormat="1" ht="12.6" customHeight="1" x14ac:dyDescent="0.2"/>
    <row r="5892" s="510" customFormat="1" ht="12.6" customHeight="1" x14ac:dyDescent="0.2"/>
    <row r="5893" s="510" customFormat="1" ht="12.6" customHeight="1" x14ac:dyDescent="0.2"/>
    <row r="5894" s="510" customFormat="1" ht="12.6" customHeight="1" x14ac:dyDescent="0.2"/>
    <row r="5895" s="510" customFormat="1" ht="12.6" customHeight="1" x14ac:dyDescent="0.2"/>
    <row r="5896" s="510" customFormat="1" ht="12.6" customHeight="1" x14ac:dyDescent="0.2"/>
    <row r="5897" s="510" customFormat="1" ht="12.6" customHeight="1" x14ac:dyDescent="0.2"/>
    <row r="5898" s="510" customFormat="1" ht="12.6" customHeight="1" x14ac:dyDescent="0.2"/>
    <row r="5899" s="510" customFormat="1" ht="12.6" customHeight="1" x14ac:dyDescent="0.2"/>
    <row r="5900" s="510" customFormat="1" ht="12.6" customHeight="1" x14ac:dyDescent="0.2"/>
    <row r="5901" s="510" customFormat="1" ht="12.6" customHeight="1" x14ac:dyDescent="0.2"/>
    <row r="5902" s="510" customFormat="1" ht="12.6" customHeight="1" x14ac:dyDescent="0.2"/>
    <row r="5903" s="510" customFormat="1" ht="12.6" customHeight="1" x14ac:dyDescent="0.2"/>
    <row r="5904" s="510" customFormat="1" ht="12.6" customHeight="1" x14ac:dyDescent="0.2"/>
    <row r="5905" s="510" customFormat="1" ht="12.6" customHeight="1" x14ac:dyDescent="0.2"/>
    <row r="5906" s="510" customFormat="1" ht="12.6" customHeight="1" x14ac:dyDescent="0.2"/>
    <row r="5907" s="510" customFormat="1" ht="12.6" customHeight="1" x14ac:dyDescent="0.2"/>
    <row r="5908" s="510" customFormat="1" ht="12.6" customHeight="1" x14ac:dyDescent="0.2"/>
    <row r="5909" s="510" customFormat="1" ht="12.6" customHeight="1" x14ac:dyDescent="0.2"/>
    <row r="5910" s="510" customFormat="1" ht="12.6" customHeight="1" x14ac:dyDescent="0.2"/>
    <row r="5911" s="510" customFormat="1" ht="12.6" customHeight="1" x14ac:dyDescent="0.2"/>
    <row r="5912" s="510" customFormat="1" ht="12.6" customHeight="1" x14ac:dyDescent="0.2"/>
    <row r="5913" s="510" customFormat="1" ht="12.6" customHeight="1" x14ac:dyDescent="0.2"/>
    <row r="5914" s="510" customFormat="1" ht="12.6" customHeight="1" x14ac:dyDescent="0.2"/>
    <row r="5915" s="510" customFormat="1" ht="12.6" customHeight="1" x14ac:dyDescent="0.2"/>
    <row r="5916" s="510" customFormat="1" ht="12.6" customHeight="1" x14ac:dyDescent="0.2"/>
    <row r="5917" s="510" customFormat="1" ht="12.6" customHeight="1" x14ac:dyDescent="0.2"/>
    <row r="5918" s="510" customFormat="1" ht="12.6" customHeight="1" x14ac:dyDescent="0.2"/>
    <row r="5919" s="510" customFormat="1" ht="12.6" customHeight="1" x14ac:dyDescent="0.2"/>
    <row r="5920" s="510" customFormat="1" ht="12.6" customHeight="1" x14ac:dyDescent="0.2"/>
    <row r="5921" s="510" customFormat="1" ht="12.6" customHeight="1" x14ac:dyDescent="0.2"/>
    <row r="5922" s="510" customFormat="1" ht="12.6" customHeight="1" x14ac:dyDescent="0.2"/>
    <row r="5923" s="510" customFormat="1" ht="12.6" customHeight="1" x14ac:dyDescent="0.2"/>
    <row r="5924" s="510" customFormat="1" ht="12.6" customHeight="1" x14ac:dyDescent="0.2"/>
    <row r="5925" s="510" customFormat="1" ht="12.6" customHeight="1" x14ac:dyDescent="0.2"/>
    <row r="5926" s="510" customFormat="1" ht="12.6" customHeight="1" x14ac:dyDescent="0.2"/>
    <row r="5927" s="510" customFormat="1" ht="12.6" customHeight="1" x14ac:dyDescent="0.2"/>
    <row r="5928" s="510" customFormat="1" ht="12.6" customHeight="1" x14ac:dyDescent="0.2"/>
    <row r="5929" s="510" customFormat="1" ht="12.6" customHeight="1" x14ac:dyDescent="0.2"/>
    <row r="5930" s="510" customFormat="1" ht="12.6" customHeight="1" x14ac:dyDescent="0.2"/>
    <row r="5931" s="510" customFormat="1" ht="12.6" customHeight="1" x14ac:dyDescent="0.2"/>
    <row r="5932" s="510" customFormat="1" ht="12.6" customHeight="1" x14ac:dyDescent="0.2"/>
    <row r="5933" s="510" customFormat="1" ht="12.6" customHeight="1" x14ac:dyDescent="0.2"/>
    <row r="5934" s="510" customFormat="1" ht="12.6" customHeight="1" x14ac:dyDescent="0.2"/>
    <row r="5935" s="510" customFormat="1" ht="12.6" customHeight="1" x14ac:dyDescent="0.2"/>
    <row r="5936" s="510" customFormat="1" ht="12.6" customHeight="1" x14ac:dyDescent="0.2"/>
    <row r="5937" s="510" customFormat="1" ht="12.6" customHeight="1" x14ac:dyDescent="0.2"/>
    <row r="5938" s="510" customFormat="1" ht="12.6" customHeight="1" x14ac:dyDescent="0.2"/>
    <row r="5939" s="510" customFormat="1" ht="12.6" customHeight="1" x14ac:dyDescent="0.2"/>
    <row r="5940" s="510" customFormat="1" ht="12.6" customHeight="1" x14ac:dyDescent="0.2"/>
    <row r="5941" s="510" customFormat="1" ht="12.6" customHeight="1" x14ac:dyDescent="0.2"/>
    <row r="5942" s="510" customFormat="1" ht="12.6" customHeight="1" x14ac:dyDescent="0.2"/>
    <row r="5943" s="510" customFormat="1" ht="12.6" customHeight="1" x14ac:dyDescent="0.2"/>
    <row r="5944" s="510" customFormat="1" ht="12.6" customHeight="1" x14ac:dyDescent="0.2"/>
    <row r="5945" s="510" customFormat="1" ht="12.6" customHeight="1" x14ac:dyDescent="0.2"/>
    <row r="5946" s="510" customFormat="1" ht="12.6" customHeight="1" x14ac:dyDescent="0.2"/>
    <row r="5947" s="510" customFormat="1" ht="12.6" customHeight="1" x14ac:dyDescent="0.2"/>
    <row r="5948" s="510" customFormat="1" ht="12.6" customHeight="1" x14ac:dyDescent="0.2"/>
    <row r="5949" s="510" customFormat="1" ht="12.6" customHeight="1" x14ac:dyDescent="0.2"/>
    <row r="5950" s="510" customFormat="1" ht="12.6" customHeight="1" x14ac:dyDescent="0.2"/>
    <row r="5951" s="510" customFormat="1" ht="12.6" customHeight="1" x14ac:dyDescent="0.2"/>
    <row r="5952" s="510" customFormat="1" ht="12.6" customHeight="1" x14ac:dyDescent="0.2"/>
    <row r="5953" s="510" customFormat="1" ht="12.6" customHeight="1" x14ac:dyDescent="0.2"/>
    <row r="5954" s="510" customFormat="1" ht="12.6" customHeight="1" x14ac:dyDescent="0.2"/>
    <row r="5955" s="510" customFormat="1" ht="12.6" customHeight="1" x14ac:dyDescent="0.2"/>
    <row r="5956" s="510" customFormat="1" ht="12.6" customHeight="1" x14ac:dyDescent="0.2"/>
    <row r="5957" s="510" customFormat="1" ht="12.6" customHeight="1" x14ac:dyDescent="0.2"/>
    <row r="5958" s="510" customFormat="1" ht="12.6" customHeight="1" x14ac:dyDescent="0.2"/>
    <row r="5959" s="510" customFormat="1" ht="12.6" customHeight="1" x14ac:dyDescent="0.2"/>
    <row r="5960" s="510" customFormat="1" ht="12.6" customHeight="1" x14ac:dyDescent="0.2"/>
    <row r="5961" s="510" customFormat="1" ht="12.6" customHeight="1" x14ac:dyDescent="0.2"/>
    <row r="5962" s="510" customFormat="1" ht="12.6" customHeight="1" x14ac:dyDescent="0.2"/>
    <row r="5963" s="510" customFormat="1" ht="12.6" customHeight="1" x14ac:dyDescent="0.2"/>
    <row r="5964" s="510" customFormat="1" ht="12.6" customHeight="1" x14ac:dyDescent="0.2"/>
    <row r="5965" s="510" customFormat="1" ht="12.6" customHeight="1" x14ac:dyDescent="0.2"/>
    <row r="5966" s="510" customFormat="1" ht="12.6" customHeight="1" x14ac:dyDescent="0.2"/>
    <row r="5967" s="510" customFormat="1" ht="12.6" customHeight="1" x14ac:dyDescent="0.2"/>
    <row r="5968" s="510" customFormat="1" ht="12.6" customHeight="1" x14ac:dyDescent="0.2"/>
    <row r="5969" s="510" customFormat="1" ht="12.6" customHeight="1" x14ac:dyDescent="0.2"/>
    <row r="5970" s="510" customFormat="1" ht="12.6" customHeight="1" x14ac:dyDescent="0.2"/>
    <row r="5971" s="510" customFormat="1" ht="12.6" customHeight="1" x14ac:dyDescent="0.2"/>
    <row r="5972" s="510" customFormat="1" ht="12.6" customHeight="1" x14ac:dyDescent="0.2"/>
    <row r="5973" s="510" customFormat="1" ht="12.6" customHeight="1" x14ac:dyDescent="0.2"/>
    <row r="5974" s="510" customFormat="1" ht="12.6" customHeight="1" x14ac:dyDescent="0.2"/>
    <row r="5975" s="510" customFormat="1" ht="12.6" customHeight="1" x14ac:dyDescent="0.2"/>
    <row r="5976" s="510" customFormat="1" ht="12.6" customHeight="1" x14ac:dyDescent="0.2"/>
    <row r="5977" s="510" customFormat="1" ht="12.6" customHeight="1" x14ac:dyDescent="0.2"/>
    <row r="5978" s="510" customFormat="1" ht="12.6" customHeight="1" x14ac:dyDescent="0.2"/>
    <row r="5979" s="510" customFormat="1" ht="12.6" customHeight="1" x14ac:dyDescent="0.2"/>
    <row r="5980" s="510" customFormat="1" ht="12.6" customHeight="1" x14ac:dyDescent="0.2"/>
    <row r="5981" s="510" customFormat="1" ht="12.6" customHeight="1" x14ac:dyDescent="0.2"/>
    <row r="5982" s="510" customFormat="1" ht="12.6" customHeight="1" x14ac:dyDescent="0.2"/>
    <row r="5983" s="510" customFormat="1" ht="12.6" customHeight="1" x14ac:dyDescent="0.2"/>
    <row r="5984" s="510" customFormat="1" ht="12.6" customHeight="1" x14ac:dyDescent="0.2"/>
    <row r="5985" s="510" customFormat="1" ht="12.6" customHeight="1" x14ac:dyDescent="0.2"/>
    <row r="5986" s="510" customFormat="1" ht="12.6" customHeight="1" x14ac:dyDescent="0.2"/>
    <row r="5987" s="510" customFormat="1" ht="12.6" customHeight="1" x14ac:dyDescent="0.2"/>
    <row r="5988" s="510" customFormat="1" ht="12.6" customHeight="1" x14ac:dyDescent="0.2"/>
    <row r="5989" s="510" customFormat="1" ht="12.6" customHeight="1" x14ac:dyDescent="0.2"/>
    <row r="5990" s="510" customFormat="1" ht="12.6" customHeight="1" x14ac:dyDescent="0.2"/>
    <row r="5991" s="510" customFormat="1" ht="12.6" customHeight="1" x14ac:dyDescent="0.2"/>
    <row r="5992" s="510" customFormat="1" ht="12.6" customHeight="1" x14ac:dyDescent="0.2"/>
    <row r="5993" s="510" customFormat="1" ht="12.6" customHeight="1" x14ac:dyDescent="0.2"/>
    <row r="5994" s="510" customFormat="1" ht="12.6" customHeight="1" x14ac:dyDescent="0.2"/>
    <row r="5995" s="510" customFormat="1" ht="12.6" customHeight="1" x14ac:dyDescent="0.2"/>
    <row r="5996" s="510" customFormat="1" ht="12.6" customHeight="1" x14ac:dyDescent="0.2"/>
    <row r="5997" s="510" customFormat="1" ht="12.6" customHeight="1" x14ac:dyDescent="0.2"/>
    <row r="5998" s="510" customFormat="1" ht="12.6" customHeight="1" x14ac:dyDescent="0.2"/>
    <row r="5999" s="510" customFormat="1" ht="12.6" customHeight="1" x14ac:dyDescent="0.2"/>
    <row r="6000" s="510" customFormat="1" ht="12.6" customHeight="1" x14ac:dyDescent="0.2"/>
    <row r="6001" s="510" customFormat="1" ht="12.6" customHeight="1" x14ac:dyDescent="0.2"/>
    <row r="6002" s="510" customFormat="1" ht="12.6" customHeight="1" x14ac:dyDescent="0.2"/>
    <row r="6003" s="510" customFormat="1" ht="12.6" customHeight="1" x14ac:dyDescent="0.2"/>
    <row r="6004" s="510" customFormat="1" ht="12.6" customHeight="1" x14ac:dyDescent="0.2"/>
    <row r="6005" s="510" customFormat="1" ht="12.6" customHeight="1" x14ac:dyDescent="0.2"/>
    <row r="6006" s="510" customFormat="1" ht="12.6" customHeight="1" x14ac:dyDescent="0.2"/>
    <row r="6007" s="510" customFormat="1" ht="12.6" customHeight="1" x14ac:dyDescent="0.2"/>
    <row r="6008" s="510" customFormat="1" ht="12.6" customHeight="1" x14ac:dyDescent="0.2"/>
    <row r="6009" s="510" customFormat="1" ht="12.6" customHeight="1" x14ac:dyDescent="0.2"/>
    <row r="6010" s="510" customFormat="1" ht="12.6" customHeight="1" x14ac:dyDescent="0.2"/>
    <row r="6011" s="510" customFormat="1" ht="12.6" customHeight="1" x14ac:dyDescent="0.2"/>
    <row r="6012" s="510" customFormat="1" ht="12.6" customHeight="1" x14ac:dyDescent="0.2"/>
    <row r="6013" s="510" customFormat="1" ht="12.6" customHeight="1" x14ac:dyDescent="0.2"/>
    <row r="6014" s="510" customFormat="1" ht="12.6" customHeight="1" x14ac:dyDescent="0.2"/>
    <row r="6015" s="510" customFormat="1" ht="12.6" customHeight="1" x14ac:dyDescent="0.2"/>
    <row r="6016" s="510" customFormat="1" ht="12.6" customHeight="1" x14ac:dyDescent="0.2"/>
    <row r="6017" s="510" customFormat="1" ht="12.6" customHeight="1" x14ac:dyDescent="0.2"/>
    <row r="6018" s="510" customFormat="1" ht="12.6" customHeight="1" x14ac:dyDescent="0.2"/>
    <row r="6019" s="510" customFormat="1" ht="12.6" customHeight="1" x14ac:dyDescent="0.2"/>
    <row r="6020" s="510" customFormat="1" ht="12.6" customHeight="1" x14ac:dyDescent="0.2"/>
    <row r="6021" s="510" customFormat="1" ht="12.6" customHeight="1" x14ac:dyDescent="0.2"/>
    <row r="6022" s="510" customFormat="1" ht="12.6" customHeight="1" x14ac:dyDescent="0.2"/>
    <row r="6023" s="510" customFormat="1" ht="12.6" customHeight="1" x14ac:dyDescent="0.2"/>
    <row r="6024" s="510" customFormat="1" ht="12.6" customHeight="1" x14ac:dyDescent="0.2"/>
    <row r="6025" s="510" customFormat="1" ht="12.6" customHeight="1" x14ac:dyDescent="0.2"/>
    <row r="6026" s="510" customFormat="1" ht="12.6" customHeight="1" x14ac:dyDescent="0.2"/>
    <row r="6027" s="510" customFormat="1" ht="12.6" customHeight="1" x14ac:dyDescent="0.2"/>
    <row r="6028" s="510" customFormat="1" ht="12.6" customHeight="1" x14ac:dyDescent="0.2"/>
    <row r="6029" s="510" customFormat="1" ht="12.6" customHeight="1" x14ac:dyDescent="0.2"/>
    <row r="6030" s="510" customFormat="1" ht="12.6" customHeight="1" x14ac:dyDescent="0.2"/>
    <row r="6031" s="510" customFormat="1" ht="12.6" customHeight="1" x14ac:dyDescent="0.2"/>
    <row r="6032" s="510" customFormat="1" ht="12.6" customHeight="1" x14ac:dyDescent="0.2"/>
    <row r="6033" s="510" customFormat="1" ht="12.6" customHeight="1" x14ac:dyDescent="0.2"/>
    <row r="6034" s="510" customFormat="1" ht="12.6" customHeight="1" x14ac:dyDescent="0.2"/>
    <row r="6035" s="510" customFormat="1" ht="12.6" customHeight="1" x14ac:dyDescent="0.2"/>
    <row r="6036" s="510" customFormat="1" ht="12.6" customHeight="1" x14ac:dyDescent="0.2"/>
    <row r="6037" s="510" customFormat="1" ht="12.6" customHeight="1" x14ac:dyDescent="0.2"/>
    <row r="6038" s="510" customFormat="1" ht="12.6" customHeight="1" x14ac:dyDescent="0.2"/>
    <row r="6039" s="510" customFormat="1" ht="12.6" customHeight="1" x14ac:dyDescent="0.2"/>
    <row r="6040" s="510" customFormat="1" ht="12.6" customHeight="1" x14ac:dyDescent="0.2"/>
    <row r="6041" s="510" customFormat="1" ht="12.6" customHeight="1" x14ac:dyDescent="0.2"/>
    <row r="6042" s="510" customFormat="1" ht="12.6" customHeight="1" x14ac:dyDescent="0.2"/>
    <row r="6043" s="510" customFormat="1" ht="12.6" customHeight="1" x14ac:dyDescent="0.2"/>
    <row r="6044" s="510" customFormat="1" ht="12.6" customHeight="1" x14ac:dyDescent="0.2"/>
    <row r="6045" s="510" customFormat="1" ht="12.6" customHeight="1" x14ac:dyDescent="0.2"/>
    <row r="6046" s="510" customFormat="1" ht="12.6" customHeight="1" x14ac:dyDescent="0.2"/>
    <row r="6047" s="510" customFormat="1" ht="12.6" customHeight="1" x14ac:dyDescent="0.2"/>
    <row r="6048" s="510" customFormat="1" ht="12.6" customHeight="1" x14ac:dyDescent="0.2"/>
    <row r="6049" s="510" customFormat="1" ht="12.6" customHeight="1" x14ac:dyDescent="0.2"/>
    <row r="6050" s="510" customFormat="1" ht="12.6" customHeight="1" x14ac:dyDescent="0.2"/>
    <row r="6051" s="510" customFormat="1" ht="12.6" customHeight="1" x14ac:dyDescent="0.2"/>
    <row r="6052" s="510" customFormat="1" ht="12.6" customHeight="1" x14ac:dyDescent="0.2"/>
    <row r="6053" s="510" customFormat="1" ht="12.6" customHeight="1" x14ac:dyDescent="0.2"/>
    <row r="6054" s="510" customFormat="1" ht="12.6" customHeight="1" x14ac:dyDescent="0.2"/>
    <row r="6055" s="510" customFormat="1" ht="12.6" customHeight="1" x14ac:dyDescent="0.2"/>
    <row r="6056" s="510" customFormat="1" ht="12.6" customHeight="1" x14ac:dyDescent="0.2"/>
    <row r="6057" s="510" customFormat="1" ht="12.6" customHeight="1" x14ac:dyDescent="0.2"/>
    <row r="6058" s="510" customFormat="1" ht="12.6" customHeight="1" x14ac:dyDescent="0.2"/>
    <row r="6059" s="510" customFormat="1" ht="12.6" customHeight="1" x14ac:dyDescent="0.2"/>
    <row r="6060" s="510" customFormat="1" ht="12.6" customHeight="1" x14ac:dyDescent="0.2"/>
    <row r="6061" s="510" customFormat="1" ht="12.6" customHeight="1" x14ac:dyDescent="0.2"/>
    <row r="6062" s="510" customFormat="1" ht="12.6" customHeight="1" x14ac:dyDescent="0.2"/>
    <row r="6063" s="510" customFormat="1" ht="12.6" customHeight="1" x14ac:dyDescent="0.2"/>
    <row r="6064" s="510" customFormat="1" ht="12.6" customHeight="1" x14ac:dyDescent="0.2"/>
    <row r="6065" s="510" customFormat="1" ht="12.6" customHeight="1" x14ac:dyDescent="0.2"/>
    <row r="6066" s="510" customFormat="1" ht="12.6" customHeight="1" x14ac:dyDescent="0.2"/>
    <row r="6067" s="510" customFormat="1" ht="12.6" customHeight="1" x14ac:dyDescent="0.2"/>
    <row r="6068" s="510" customFormat="1" ht="12.6" customHeight="1" x14ac:dyDescent="0.2"/>
    <row r="6069" s="510" customFormat="1" ht="12.6" customHeight="1" x14ac:dyDescent="0.2"/>
    <row r="6070" s="510" customFormat="1" ht="12.6" customHeight="1" x14ac:dyDescent="0.2"/>
    <row r="6071" s="510" customFormat="1" ht="12.6" customHeight="1" x14ac:dyDescent="0.2"/>
    <row r="6072" s="510" customFormat="1" ht="12.6" customHeight="1" x14ac:dyDescent="0.2"/>
    <row r="6073" s="510" customFormat="1" ht="12.6" customHeight="1" x14ac:dyDescent="0.2"/>
    <row r="6074" s="510" customFormat="1" ht="12.6" customHeight="1" x14ac:dyDescent="0.2"/>
    <row r="6075" s="510" customFormat="1" ht="12.6" customHeight="1" x14ac:dyDescent="0.2"/>
    <row r="6076" s="510" customFormat="1" ht="12.6" customHeight="1" x14ac:dyDescent="0.2"/>
    <row r="6077" s="510" customFormat="1" ht="12.6" customHeight="1" x14ac:dyDescent="0.2"/>
    <row r="6078" s="510" customFormat="1" ht="12.6" customHeight="1" x14ac:dyDescent="0.2"/>
    <row r="6079" s="510" customFormat="1" ht="12.6" customHeight="1" x14ac:dyDescent="0.2"/>
    <row r="6080" s="510" customFormat="1" ht="12.6" customHeight="1" x14ac:dyDescent="0.2"/>
    <row r="6081" s="510" customFormat="1" ht="12.6" customHeight="1" x14ac:dyDescent="0.2"/>
    <row r="6082" s="510" customFormat="1" ht="12.6" customHeight="1" x14ac:dyDescent="0.2"/>
    <row r="6083" s="510" customFormat="1" ht="12.6" customHeight="1" x14ac:dyDescent="0.2"/>
    <row r="6084" s="510" customFormat="1" ht="12.6" customHeight="1" x14ac:dyDescent="0.2"/>
    <row r="6085" s="510" customFormat="1" ht="12.6" customHeight="1" x14ac:dyDescent="0.2"/>
    <row r="6086" s="510" customFormat="1" ht="12.6" customHeight="1" x14ac:dyDescent="0.2"/>
    <row r="6087" s="510" customFormat="1" ht="12.6" customHeight="1" x14ac:dyDescent="0.2"/>
    <row r="6088" s="510" customFormat="1" ht="12.6" customHeight="1" x14ac:dyDescent="0.2"/>
    <row r="6089" s="510" customFormat="1" ht="12.6" customHeight="1" x14ac:dyDescent="0.2"/>
    <row r="6090" s="510" customFormat="1" ht="12.6" customHeight="1" x14ac:dyDescent="0.2"/>
    <row r="6091" s="510" customFormat="1" ht="12.6" customHeight="1" x14ac:dyDescent="0.2"/>
    <row r="6092" s="510" customFormat="1" ht="12.6" customHeight="1" x14ac:dyDescent="0.2"/>
    <row r="6093" s="510" customFormat="1" ht="12.6" customHeight="1" x14ac:dyDescent="0.2"/>
    <row r="6094" s="510" customFormat="1" ht="12.6" customHeight="1" x14ac:dyDescent="0.2"/>
    <row r="6095" s="510" customFormat="1" ht="12.6" customHeight="1" x14ac:dyDescent="0.2"/>
    <row r="6096" s="510" customFormat="1" ht="12.6" customHeight="1" x14ac:dyDescent="0.2"/>
    <row r="6097" s="510" customFormat="1" ht="12.6" customHeight="1" x14ac:dyDescent="0.2"/>
    <row r="6098" s="510" customFormat="1" ht="12.6" customHeight="1" x14ac:dyDescent="0.2"/>
    <row r="6099" s="510" customFormat="1" ht="12.6" customHeight="1" x14ac:dyDescent="0.2"/>
    <row r="6100" s="510" customFormat="1" ht="12.6" customHeight="1" x14ac:dyDescent="0.2"/>
    <row r="6101" s="510" customFormat="1" ht="12.6" customHeight="1" x14ac:dyDescent="0.2"/>
    <row r="6102" s="510" customFormat="1" ht="12.6" customHeight="1" x14ac:dyDescent="0.2"/>
    <row r="6103" s="510" customFormat="1" ht="12.6" customHeight="1" x14ac:dyDescent="0.2"/>
    <row r="6104" s="510" customFormat="1" ht="12.6" customHeight="1" x14ac:dyDescent="0.2"/>
    <row r="6105" s="510" customFormat="1" ht="12.6" customHeight="1" x14ac:dyDescent="0.2"/>
    <row r="6106" s="510" customFormat="1" ht="12.6" customHeight="1" x14ac:dyDescent="0.2"/>
    <row r="6107" s="510" customFormat="1" ht="12.6" customHeight="1" x14ac:dyDescent="0.2"/>
    <row r="6108" s="510" customFormat="1" ht="12.6" customHeight="1" x14ac:dyDescent="0.2"/>
    <row r="6109" s="510" customFormat="1" ht="12.6" customHeight="1" x14ac:dyDescent="0.2"/>
    <row r="6110" s="510" customFormat="1" ht="12.6" customHeight="1" x14ac:dyDescent="0.2"/>
    <row r="6111" s="510" customFormat="1" ht="12.6" customHeight="1" x14ac:dyDescent="0.2"/>
    <row r="6112" s="510" customFormat="1" ht="12.6" customHeight="1" x14ac:dyDescent="0.2"/>
    <row r="6113" s="510" customFormat="1" ht="12.6" customHeight="1" x14ac:dyDescent="0.2"/>
    <row r="6114" s="510" customFormat="1" ht="12.6" customHeight="1" x14ac:dyDescent="0.2"/>
    <row r="6115" s="510" customFormat="1" ht="12.6" customHeight="1" x14ac:dyDescent="0.2"/>
    <row r="6116" s="510" customFormat="1" ht="12.6" customHeight="1" x14ac:dyDescent="0.2"/>
    <row r="6117" s="510" customFormat="1" ht="12.6" customHeight="1" x14ac:dyDescent="0.2"/>
    <row r="6118" s="510" customFormat="1" ht="12.6" customHeight="1" x14ac:dyDescent="0.2"/>
    <row r="6119" s="510" customFormat="1" ht="12.6" customHeight="1" x14ac:dyDescent="0.2"/>
    <row r="6120" s="510" customFormat="1" ht="12.6" customHeight="1" x14ac:dyDescent="0.2"/>
    <row r="6121" s="510" customFormat="1" ht="12.6" customHeight="1" x14ac:dyDescent="0.2"/>
    <row r="6122" s="510" customFormat="1" ht="12.6" customHeight="1" x14ac:dyDescent="0.2"/>
    <row r="6123" s="510" customFormat="1" ht="12.6" customHeight="1" x14ac:dyDescent="0.2"/>
    <row r="6124" s="510" customFormat="1" ht="12.6" customHeight="1" x14ac:dyDescent="0.2"/>
    <row r="6125" s="510" customFormat="1" ht="12.6" customHeight="1" x14ac:dyDescent="0.2"/>
    <row r="6126" s="510" customFormat="1" ht="12.6" customHeight="1" x14ac:dyDescent="0.2"/>
    <row r="6127" s="510" customFormat="1" ht="12.6" customHeight="1" x14ac:dyDescent="0.2"/>
    <row r="6128" s="510" customFormat="1" ht="12.6" customHeight="1" x14ac:dyDescent="0.2"/>
    <row r="6129" s="510" customFormat="1" ht="12.6" customHeight="1" x14ac:dyDescent="0.2"/>
    <row r="6130" s="510" customFormat="1" ht="12.6" customHeight="1" x14ac:dyDescent="0.2"/>
    <row r="6131" s="510" customFormat="1" ht="12.6" customHeight="1" x14ac:dyDescent="0.2"/>
    <row r="6132" s="510" customFormat="1" ht="12.6" customHeight="1" x14ac:dyDescent="0.2"/>
    <row r="6133" s="510" customFormat="1" ht="12.6" customHeight="1" x14ac:dyDescent="0.2"/>
    <row r="6134" s="510" customFormat="1" ht="12.6" customHeight="1" x14ac:dyDescent="0.2"/>
    <row r="6135" s="510" customFormat="1" ht="12.6" customHeight="1" x14ac:dyDescent="0.2"/>
    <row r="6136" s="510" customFormat="1" ht="12.6" customHeight="1" x14ac:dyDescent="0.2"/>
    <row r="6137" s="510" customFormat="1" ht="12.6" customHeight="1" x14ac:dyDescent="0.2"/>
    <row r="6138" s="510" customFormat="1" ht="12.6" customHeight="1" x14ac:dyDescent="0.2"/>
    <row r="6139" s="510" customFormat="1" ht="12.6" customHeight="1" x14ac:dyDescent="0.2"/>
    <row r="6140" s="510" customFormat="1" ht="12.6" customHeight="1" x14ac:dyDescent="0.2"/>
    <row r="6141" s="510" customFormat="1" ht="12.6" customHeight="1" x14ac:dyDescent="0.2"/>
    <row r="6142" s="510" customFormat="1" ht="12.6" customHeight="1" x14ac:dyDescent="0.2"/>
    <row r="6143" s="510" customFormat="1" ht="12.6" customHeight="1" x14ac:dyDescent="0.2"/>
    <row r="6144" s="510" customFormat="1" ht="12.6" customHeight="1" x14ac:dyDescent="0.2"/>
    <row r="6145" s="510" customFormat="1" ht="12.6" customHeight="1" x14ac:dyDescent="0.2"/>
    <row r="6146" s="510" customFormat="1" ht="12.6" customHeight="1" x14ac:dyDescent="0.2"/>
    <row r="6147" s="510" customFormat="1" ht="12.6" customHeight="1" x14ac:dyDescent="0.2"/>
    <row r="6148" s="510" customFormat="1" ht="12.6" customHeight="1" x14ac:dyDescent="0.2"/>
    <row r="6149" s="510" customFormat="1" ht="12.6" customHeight="1" x14ac:dyDescent="0.2"/>
    <row r="6150" s="510" customFormat="1" ht="12.6" customHeight="1" x14ac:dyDescent="0.2"/>
    <row r="6151" s="510" customFormat="1" ht="12.6" customHeight="1" x14ac:dyDescent="0.2"/>
    <row r="6152" s="510" customFormat="1" ht="12.6" customHeight="1" x14ac:dyDescent="0.2"/>
    <row r="6153" s="510" customFormat="1" ht="12.6" customHeight="1" x14ac:dyDescent="0.2"/>
    <row r="6154" s="510" customFormat="1" ht="12.6" customHeight="1" x14ac:dyDescent="0.2"/>
    <row r="6155" s="510" customFormat="1" ht="12.6" customHeight="1" x14ac:dyDescent="0.2"/>
    <row r="6156" s="510" customFormat="1" ht="12.6" customHeight="1" x14ac:dyDescent="0.2"/>
    <row r="6157" s="510" customFormat="1" ht="12.6" customHeight="1" x14ac:dyDescent="0.2"/>
    <row r="6158" s="510" customFormat="1" ht="12.6" customHeight="1" x14ac:dyDescent="0.2"/>
    <row r="6159" s="510" customFormat="1" ht="12.6" customHeight="1" x14ac:dyDescent="0.2"/>
    <row r="6160" s="510" customFormat="1" ht="12.6" customHeight="1" x14ac:dyDescent="0.2"/>
    <row r="6161" s="510" customFormat="1" ht="12.6" customHeight="1" x14ac:dyDescent="0.2"/>
    <row r="6162" s="510" customFormat="1" ht="12.6" customHeight="1" x14ac:dyDescent="0.2"/>
    <row r="6163" s="510" customFormat="1" ht="12.6" customHeight="1" x14ac:dyDescent="0.2"/>
    <row r="6164" s="510" customFormat="1" ht="12.6" customHeight="1" x14ac:dyDescent="0.2"/>
    <row r="6165" s="510" customFormat="1" ht="12.6" customHeight="1" x14ac:dyDescent="0.2"/>
    <row r="6166" s="510" customFormat="1" ht="12.6" customHeight="1" x14ac:dyDescent="0.2"/>
    <row r="6167" s="510" customFormat="1" ht="12.6" customHeight="1" x14ac:dyDescent="0.2"/>
    <row r="6168" s="510" customFormat="1" ht="12.6" customHeight="1" x14ac:dyDescent="0.2"/>
    <row r="6169" s="510" customFormat="1" ht="12.6" customHeight="1" x14ac:dyDescent="0.2"/>
    <row r="6170" s="510" customFormat="1" ht="12.6" customHeight="1" x14ac:dyDescent="0.2"/>
    <row r="6171" s="510" customFormat="1" ht="12.6" customHeight="1" x14ac:dyDescent="0.2"/>
    <row r="6172" s="510" customFormat="1" ht="12.6" customHeight="1" x14ac:dyDescent="0.2"/>
    <row r="6173" s="510" customFormat="1" ht="12.6" customHeight="1" x14ac:dyDescent="0.2"/>
    <row r="6174" s="510" customFormat="1" ht="12.6" customHeight="1" x14ac:dyDescent="0.2"/>
    <row r="6175" s="510" customFormat="1" ht="12.6" customHeight="1" x14ac:dyDescent="0.2"/>
    <row r="6176" s="510" customFormat="1" ht="12.6" customHeight="1" x14ac:dyDescent="0.2"/>
    <row r="6177" s="510" customFormat="1" ht="12.6" customHeight="1" x14ac:dyDescent="0.2"/>
    <row r="6178" s="510" customFormat="1" ht="12.6" customHeight="1" x14ac:dyDescent="0.2"/>
    <row r="6179" s="510" customFormat="1" ht="12.6" customHeight="1" x14ac:dyDescent="0.2"/>
    <row r="6180" s="510" customFormat="1" ht="12.6" customHeight="1" x14ac:dyDescent="0.2"/>
    <row r="6181" s="510" customFormat="1" ht="12.6" customHeight="1" x14ac:dyDescent="0.2"/>
    <row r="6182" s="510" customFormat="1" ht="12.6" customHeight="1" x14ac:dyDescent="0.2"/>
    <row r="6183" s="510" customFormat="1" ht="12.6" customHeight="1" x14ac:dyDescent="0.2"/>
    <row r="6184" s="510" customFormat="1" ht="12.6" customHeight="1" x14ac:dyDescent="0.2"/>
    <row r="6185" s="510" customFormat="1" ht="12.6" customHeight="1" x14ac:dyDescent="0.2"/>
    <row r="6186" s="510" customFormat="1" ht="12.6" customHeight="1" x14ac:dyDescent="0.2"/>
    <row r="6187" s="510" customFormat="1" ht="12.6" customHeight="1" x14ac:dyDescent="0.2"/>
    <row r="6188" s="510" customFormat="1" ht="12.6" customHeight="1" x14ac:dyDescent="0.2"/>
    <row r="6189" s="510" customFormat="1" ht="12.6" customHeight="1" x14ac:dyDescent="0.2"/>
    <row r="6190" s="510" customFormat="1" ht="12.6" customHeight="1" x14ac:dyDescent="0.2"/>
    <row r="6191" s="510" customFormat="1" ht="12.6" customHeight="1" x14ac:dyDescent="0.2"/>
    <row r="6192" s="510" customFormat="1" ht="12.6" customHeight="1" x14ac:dyDescent="0.2"/>
    <row r="6193" s="510" customFormat="1" ht="12.6" customHeight="1" x14ac:dyDescent="0.2"/>
    <row r="6194" s="510" customFormat="1" ht="12.6" customHeight="1" x14ac:dyDescent="0.2"/>
    <row r="6195" s="510" customFormat="1" ht="12.6" customHeight="1" x14ac:dyDescent="0.2"/>
    <row r="6196" s="510" customFormat="1" ht="12.6" customHeight="1" x14ac:dyDescent="0.2"/>
    <row r="6197" s="510" customFormat="1" ht="12.6" customHeight="1" x14ac:dyDescent="0.2"/>
    <row r="6198" s="510" customFormat="1" ht="12.6" customHeight="1" x14ac:dyDescent="0.2"/>
    <row r="6199" s="510" customFormat="1" ht="12.6" customHeight="1" x14ac:dyDescent="0.2"/>
    <row r="6200" s="510" customFormat="1" ht="12.6" customHeight="1" x14ac:dyDescent="0.2"/>
    <row r="6201" s="510" customFormat="1" ht="12.6" customHeight="1" x14ac:dyDescent="0.2"/>
    <row r="6202" s="510" customFormat="1" ht="12.6" customHeight="1" x14ac:dyDescent="0.2"/>
    <row r="6203" s="510" customFormat="1" ht="12.6" customHeight="1" x14ac:dyDescent="0.2"/>
    <row r="6204" s="510" customFormat="1" ht="12.6" customHeight="1" x14ac:dyDescent="0.2"/>
    <row r="6205" s="510" customFormat="1" ht="12.6" customHeight="1" x14ac:dyDescent="0.2"/>
    <row r="6206" s="510" customFormat="1" ht="12.6" customHeight="1" x14ac:dyDescent="0.2"/>
    <row r="6207" s="510" customFormat="1" ht="12.6" customHeight="1" x14ac:dyDescent="0.2"/>
    <row r="6208" s="510" customFormat="1" ht="12.6" customHeight="1" x14ac:dyDescent="0.2"/>
    <row r="6209" s="510" customFormat="1" ht="12.6" customHeight="1" x14ac:dyDescent="0.2"/>
    <row r="6210" s="510" customFormat="1" ht="12.6" customHeight="1" x14ac:dyDescent="0.2"/>
    <row r="6211" s="510" customFormat="1" ht="12.6" customHeight="1" x14ac:dyDescent="0.2"/>
    <row r="6212" s="510" customFormat="1" ht="12.6" customHeight="1" x14ac:dyDescent="0.2"/>
    <row r="6213" s="510" customFormat="1" ht="12.6" customHeight="1" x14ac:dyDescent="0.2"/>
    <row r="6214" s="510" customFormat="1" ht="12.6" customHeight="1" x14ac:dyDescent="0.2"/>
    <row r="6215" s="510" customFormat="1" ht="12.6" customHeight="1" x14ac:dyDescent="0.2"/>
    <row r="6216" s="510" customFormat="1" ht="12.6" customHeight="1" x14ac:dyDescent="0.2"/>
    <row r="6217" s="510" customFormat="1" ht="12.6" customHeight="1" x14ac:dyDescent="0.2"/>
    <row r="6218" s="510" customFormat="1" ht="12.6" customHeight="1" x14ac:dyDescent="0.2"/>
    <row r="6219" s="510" customFormat="1" ht="12.6" customHeight="1" x14ac:dyDescent="0.2"/>
    <row r="6220" s="510" customFormat="1" ht="12.6" customHeight="1" x14ac:dyDescent="0.2"/>
    <row r="6221" s="510" customFormat="1" ht="12.6" customHeight="1" x14ac:dyDescent="0.2"/>
    <row r="6222" s="510" customFormat="1" ht="12.6" customHeight="1" x14ac:dyDescent="0.2"/>
    <row r="6223" s="510" customFormat="1" ht="12.6" customHeight="1" x14ac:dyDescent="0.2"/>
    <row r="6224" s="510" customFormat="1" ht="12.6" customHeight="1" x14ac:dyDescent="0.2"/>
    <row r="6225" s="510" customFormat="1" ht="12.6" customHeight="1" x14ac:dyDescent="0.2"/>
    <row r="6226" s="510" customFormat="1" ht="12.6" customHeight="1" x14ac:dyDescent="0.2"/>
    <row r="6227" s="510" customFormat="1" ht="12.6" customHeight="1" x14ac:dyDescent="0.2"/>
    <row r="6228" s="510" customFormat="1" ht="12.6" customHeight="1" x14ac:dyDescent="0.2"/>
    <row r="6229" s="510" customFormat="1" ht="12.6" customHeight="1" x14ac:dyDescent="0.2"/>
    <row r="6230" s="510" customFormat="1" ht="12.6" customHeight="1" x14ac:dyDescent="0.2"/>
    <row r="6231" s="510" customFormat="1" ht="12.6" customHeight="1" x14ac:dyDescent="0.2"/>
    <row r="6232" s="510" customFormat="1" ht="12.6" customHeight="1" x14ac:dyDescent="0.2"/>
    <row r="6233" s="510" customFormat="1" ht="12.6" customHeight="1" x14ac:dyDescent="0.2"/>
    <row r="6234" s="510" customFormat="1" ht="12.6" customHeight="1" x14ac:dyDescent="0.2"/>
    <row r="6235" s="510" customFormat="1" ht="12.6" customHeight="1" x14ac:dyDescent="0.2"/>
    <row r="6236" s="510" customFormat="1" ht="12.6" customHeight="1" x14ac:dyDescent="0.2"/>
    <row r="6237" s="510" customFormat="1" ht="12.6" customHeight="1" x14ac:dyDescent="0.2"/>
    <row r="6238" s="510" customFormat="1" ht="12.6" customHeight="1" x14ac:dyDescent="0.2"/>
    <row r="6239" s="510" customFormat="1" ht="12.6" customHeight="1" x14ac:dyDescent="0.2"/>
    <row r="6240" s="510" customFormat="1" ht="12.6" customHeight="1" x14ac:dyDescent="0.2"/>
    <row r="6241" s="510" customFormat="1" ht="12.6" customHeight="1" x14ac:dyDescent="0.2"/>
    <row r="6242" s="510" customFormat="1" ht="12.6" customHeight="1" x14ac:dyDescent="0.2"/>
    <row r="6243" s="510" customFormat="1" ht="12.6" customHeight="1" x14ac:dyDescent="0.2"/>
    <row r="6244" s="510" customFormat="1" ht="12.6" customHeight="1" x14ac:dyDescent="0.2"/>
    <row r="6245" s="510" customFormat="1" ht="12.6" customHeight="1" x14ac:dyDescent="0.2"/>
    <row r="6246" s="510" customFormat="1" ht="12.6" customHeight="1" x14ac:dyDescent="0.2"/>
    <row r="6247" s="510" customFormat="1" ht="12.6" customHeight="1" x14ac:dyDescent="0.2"/>
    <row r="6248" s="510" customFormat="1" ht="12.6" customHeight="1" x14ac:dyDescent="0.2"/>
    <row r="6249" s="510" customFormat="1" ht="12.6" customHeight="1" x14ac:dyDescent="0.2"/>
    <row r="6250" s="510" customFormat="1" ht="12.6" customHeight="1" x14ac:dyDescent="0.2"/>
    <row r="6251" s="510" customFormat="1" ht="12.6" customHeight="1" x14ac:dyDescent="0.2"/>
    <row r="6252" s="510" customFormat="1" ht="12.6" customHeight="1" x14ac:dyDescent="0.2"/>
    <row r="6253" s="510" customFormat="1" ht="12.6" customHeight="1" x14ac:dyDescent="0.2"/>
    <row r="6254" s="510" customFormat="1" ht="12.6" customHeight="1" x14ac:dyDescent="0.2"/>
    <row r="6255" s="510" customFormat="1" ht="12.6" customHeight="1" x14ac:dyDescent="0.2"/>
    <row r="6256" s="510" customFormat="1" ht="12.6" customHeight="1" x14ac:dyDescent="0.2"/>
    <row r="6257" s="510" customFormat="1" ht="12.6" customHeight="1" x14ac:dyDescent="0.2"/>
    <row r="6258" s="510" customFormat="1" ht="12.6" customHeight="1" x14ac:dyDescent="0.2"/>
    <row r="6259" s="510" customFormat="1" ht="12.6" customHeight="1" x14ac:dyDescent="0.2"/>
    <row r="6260" s="510" customFormat="1" ht="12.6" customHeight="1" x14ac:dyDescent="0.2"/>
    <row r="6261" s="510" customFormat="1" ht="12.6" customHeight="1" x14ac:dyDescent="0.2"/>
    <row r="6262" s="510" customFormat="1" ht="12.6" customHeight="1" x14ac:dyDescent="0.2"/>
    <row r="6263" s="510" customFormat="1" ht="12.6" customHeight="1" x14ac:dyDescent="0.2"/>
    <row r="6264" s="510" customFormat="1" ht="12.6" customHeight="1" x14ac:dyDescent="0.2"/>
    <row r="6265" s="510" customFormat="1" ht="12.6" customHeight="1" x14ac:dyDescent="0.2"/>
    <row r="6266" s="510" customFormat="1" ht="12.6" customHeight="1" x14ac:dyDescent="0.2"/>
    <row r="6267" s="510" customFormat="1" ht="12.6" customHeight="1" x14ac:dyDescent="0.2"/>
    <row r="6268" s="510" customFormat="1" ht="12.6" customHeight="1" x14ac:dyDescent="0.2"/>
    <row r="6269" s="510" customFormat="1" ht="12.6" customHeight="1" x14ac:dyDescent="0.2"/>
    <row r="6270" s="510" customFormat="1" ht="12.6" customHeight="1" x14ac:dyDescent="0.2"/>
    <row r="6271" s="510" customFormat="1" ht="12.6" customHeight="1" x14ac:dyDescent="0.2"/>
    <row r="6272" s="510" customFormat="1" ht="12.6" customHeight="1" x14ac:dyDescent="0.2"/>
    <row r="6273" s="510" customFormat="1" ht="12.6" customHeight="1" x14ac:dyDescent="0.2"/>
    <row r="6274" s="510" customFormat="1" ht="12.6" customHeight="1" x14ac:dyDescent="0.2"/>
    <row r="6275" s="510" customFormat="1" ht="12.6" customHeight="1" x14ac:dyDescent="0.2"/>
    <row r="6276" s="510" customFormat="1" ht="12.6" customHeight="1" x14ac:dyDescent="0.2"/>
    <row r="6277" s="510" customFormat="1" ht="12.6" customHeight="1" x14ac:dyDescent="0.2"/>
    <row r="6278" s="510" customFormat="1" ht="12.6" customHeight="1" x14ac:dyDescent="0.2"/>
    <row r="6279" s="510" customFormat="1" ht="12.6" customHeight="1" x14ac:dyDescent="0.2"/>
    <row r="6280" s="510" customFormat="1" ht="12.6" customHeight="1" x14ac:dyDescent="0.2"/>
    <row r="6281" s="510" customFormat="1" ht="12.6" customHeight="1" x14ac:dyDescent="0.2"/>
    <row r="6282" s="510" customFormat="1" ht="12.6" customHeight="1" x14ac:dyDescent="0.2"/>
    <row r="6283" s="510" customFormat="1" ht="12.6" customHeight="1" x14ac:dyDescent="0.2"/>
    <row r="6284" s="510" customFormat="1" ht="12.6" customHeight="1" x14ac:dyDescent="0.2"/>
    <row r="6285" s="510" customFormat="1" ht="12.6" customHeight="1" x14ac:dyDescent="0.2"/>
    <row r="6286" s="510" customFormat="1" ht="12.6" customHeight="1" x14ac:dyDescent="0.2"/>
    <row r="6287" s="510" customFormat="1" ht="12.6" customHeight="1" x14ac:dyDescent="0.2"/>
    <row r="6288" s="510" customFormat="1" ht="12.6" customHeight="1" x14ac:dyDescent="0.2"/>
    <row r="6289" s="510" customFormat="1" ht="12.6" customHeight="1" x14ac:dyDescent="0.2"/>
    <row r="6290" s="510" customFormat="1" ht="12.6" customHeight="1" x14ac:dyDescent="0.2"/>
    <row r="6291" s="510" customFormat="1" ht="12.6" customHeight="1" x14ac:dyDescent="0.2"/>
    <row r="6292" s="510" customFormat="1" ht="12.6" customHeight="1" x14ac:dyDescent="0.2"/>
    <row r="6293" s="510" customFormat="1" ht="12.6" customHeight="1" x14ac:dyDescent="0.2"/>
    <row r="6294" s="510" customFormat="1" ht="12.6" customHeight="1" x14ac:dyDescent="0.2"/>
    <row r="6295" s="510" customFormat="1" ht="12.6" customHeight="1" x14ac:dyDescent="0.2"/>
    <row r="6296" s="510" customFormat="1" ht="12.6" customHeight="1" x14ac:dyDescent="0.2"/>
    <row r="6297" s="510" customFormat="1" ht="12.6" customHeight="1" x14ac:dyDescent="0.2"/>
    <row r="6298" s="510" customFormat="1" ht="12.6" customHeight="1" x14ac:dyDescent="0.2"/>
    <row r="6299" s="510" customFormat="1" ht="12.6" customHeight="1" x14ac:dyDescent="0.2"/>
    <row r="6300" s="510" customFormat="1" ht="12.6" customHeight="1" x14ac:dyDescent="0.2"/>
    <row r="6301" s="510" customFormat="1" ht="12.6" customHeight="1" x14ac:dyDescent="0.2"/>
    <row r="6302" s="510" customFormat="1" ht="12.6" customHeight="1" x14ac:dyDescent="0.2"/>
    <row r="6303" s="510" customFormat="1" ht="12.6" customHeight="1" x14ac:dyDescent="0.2"/>
    <row r="6304" s="510" customFormat="1" ht="12.6" customHeight="1" x14ac:dyDescent="0.2"/>
    <row r="6305" s="510" customFormat="1" ht="12.6" customHeight="1" x14ac:dyDescent="0.2"/>
    <row r="6306" s="510" customFormat="1" ht="12.6" customHeight="1" x14ac:dyDescent="0.2"/>
    <row r="6307" s="510" customFormat="1" ht="12.6" customHeight="1" x14ac:dyDescent="0.2"/>
    <row r="6308" s="510" customFormat="1" ht="12.6" customHeight="1" x14ac:dyDescent="0.2"/>
    <row r="6309" s="510" customFormat="1" ht="12.6" customHeight="1" x14ac:dyDescent="0.2"/>
    <row r="6310" s="510" customFormat="1" ht="12.6" customHeight="1" x14ac:dyDescent="0.2"/>
    <row r="6311" s="510" customFormat="1" ht="12.6" customHeight="1" x14ac:dyDescent="0.2"/>
    <row r="6312" s="510" customFormat="1" ht="12.6" customHeight="1" x14ac:dyDescent="0.2"/>
    <row r="6313" s="510" customFormat="1" ht="12.6" customHeight="1" x14ac:dyDescent="0.2"/>
    <row r="6314" s="510" customFormat="1" ht="12.6" customHeight="1" x14ac:dyDescent="0.2"/>
    <row r="6315" s="510" customFormat="1" ht="12.6" customHeight="1" x14ac:dyDescent="0.2"/>
    <row r="6316" s="510" customFormat="1" ht="12.6" customHeight="1" x14ac:dyDescent="0.2"/>
    <row r="6317" s="510" customFormat="1" ht="12.6" customHeight="1" x14ac:dyDescent="0.2"/>
    <row r="6318" s="510" customFormat="1" ht="12.6" customHeight="1" x14ac:dyDescent="0.2"/>
    <row r="6319" s="510" customFormat="1" ht="12.6" customHeight="1" x14ac:dyDescent="0.2"/>
    <row r="6320" s="510" customFormat="1" ht="12.6" customHeight="1" x14ac:dyDescent="0.2"/>
    <row r="6321" s="510" customFormat="1" ht="12.6" customHeight="1" x14ac:dyDescent="0.2"/>
    <row r="6322" s="510" customFormat="1" ht="12.6" customHeight="1" x14ac:dyDescent="0.2"/>
    <row r="6323" s="510" customFormat="1" ht="12.6" customHeight="1" x14ac:dyDescent="0.2"/>
    <row r="6324" s="510" customFormat="1" ht="12.6" customHeight="1" x14ac:dyDescent="0.2"/>
    <row r="6325" s="510" customFormat="1" ht="12.6" customHeight="1" x14ac:dyDescent="0.2"/>
    <row r="6326" s="510" customFormat="1" ht="12.6" customHeight="1" x14ac:dyDescent="0.2"/>
    <row r="6327" s="510" customFormat="1" ht="12.6" customHeight="1" x14ac:dyDescent="0.2"/>
    <row r="6328" s="510" customFormat="1" ht="12.6" customHeight="1" x14ac:dyDescent="0.2"/>
    <row r="6329" s="510" customFormat="1" ht="12.6" customHeight="1" x14ac:dyDescent="0.2"/>
    <row r="6330" s="510" customFormat="1" ht="12.6" customHeight="1" x14ac:dyDescent="0.2"/>
    <row r="6331" s="510" customFormat="1" ht="12.6" customHeight="1" x14ac:dyDescent="0.2"/>
    <row r="6332" s="510" customFormat="1" ht="12.6" customHeight="1" x14ac:dyDescent="0.2"/>
    <row r="6333" s="510" customFormat="1" ht="12.6" customHeight="1" x14ac:dyDescent="0.2"/>
    <row r="6334" s="510" customFormat="1" ht="12.6" customHeight="1" x14ac:dyDescent="0.2"/>
    <row r="6335" s="510" customFormat="1" ht="12.6" customHeight="1" x14ac:dyDescent="0.2"/>
    <row r="6336" s="510" customFormat="1" ht="12.6" customHeight="1" x14ac:dyDescent="0.2"/>
    <row r="6337" s="510" customFormat="1" ht="12.6" customHeight="1" x14ac:dyDescent="0.2"/>
    <row r="6338" s="510" customFormat="1" ht="12.6" customHeight="1" x14ac:dyDescent="0.2"/>
    <row r="6339" s="510" customFormat="1" ht="12.6" customHeight="1" x14ac:dyDescent="0.2"/>
    <row r="6340" s="510" customFormat="1" ht="12.6" customHeight="1" x14ac:dyDescent="0.2"/>
    <row r="6341" s="510" customFormat="1" ht="12.6" customHeight="1" x14ac:dyDescent="0.2"/>
    <row r="6342" s="510" customFormat="1" ht="12.6" customHeight="1" x14ac:dyDescent="0.2"/>
    <row r="6343" s="510" customFormat="1" ht="12.6" customHeight="1" x14ac:dyDescent="0.2"/>
    <row r="6344" s="510" customFormat="1" ht="12.6" customHeight="1" x14ac:dyDescent="0.2"/>
    <row r="6345" s="510" customFormat="1" ht="12.6" customHeight="1" x14ac:dyDescent="0.2"/>
    <row r="6346" s="510" customFormat="1" ht="12.6" customHeight="1" x14ac:dyDescent="0.2"/>
    <row r="6347" s="510" customFormat="1" ht="12.6" customHeight="1" x14ac:dyDescent="0.2"/>
    <row r="6348" s="510" customFormat="1" ht="12.6" customHeight="1" x14ac:dyDescent="0.2"/>
    <row r="6349" s="510" customFormat="1" ht="12.6" customHeight="1" x14ac:dyDescent="0.2"/>
    <row r="6350" s="510" customFormat="1" ht="12.6" customHeight="1" x14ac:dyDescent="0.2"/>
    <row r="6351" s="510" customFormat="1" ht="12.6" customHeight="1" x14ac:dyDescent="0.2"/>
    <row r="6352" s="510" customFormat="1" ht="12.6" customHeight="1" x14ac:dyDescent="0.2"/>
    <row r="6353" s="510" customFormat="1" ht="12.6" customHeight="1" x14ac:dyDescent="0.2"/>
    <row r="6354" s="510" customFormat="1" ht="12.6" customHeight="1" x14ac:dyDescent="0.2"/>
    <row r="6355" s="510" customFormat="1" ht="12.6" customHeight="1" x14ac:dyDescent="0.2"/>
    <row r="6356" s="510" customFormat="1" ht="12.6" customHeight="1" x14ac:dyDescent="0.2"/>
    <row r="6357" s="510" customFormat="1" ht="12.6" customHeight="1" x14ac:dyDescent="0.2"/>
    <row r="6358" s="510" customFormat="1" ht="12.6" customHeight="1" x14ac:dyDescent="0.2"/>
    <row r="6359" s="510" customFormat="1" ht="12.6" customHeight="1" x14ac:dyDescent="0.2"/>
    <row r="6360" s="510" customFormat="1" ht="12.6" customHeight="1" x14ac:dyDescent="0.2"/>
    <row r="6361" s="510" customFormat="1" ht="12.6" customHeight="1" x14ac:dyDescent="0.2"/>
    <row r="6362" s="510" customFormat="1" ht="12.6" customHeight="1" x14ac:dyDescent="0.2"/>
    <row r="6363" s="510" customFormat="1" ht="12.6" customHeight="1" x14ac:dyDescent="0.2"/>
    <row r="6364" s="510" customFormat="1" ht="12.6" customHeight="1" x14ac:dyDescent="0.2"/>
    <row r="6365" s="510" customFormat="1" ht="12.6" customHeight="1" x14ac:dyDescent="0.2"/>
    <row r="6366" s="510" customFormat="1" ht="12.6" customHeight="1" x14ac:dyDescent="0.2"/>
    <row r="6367" s="510" customFormat="1" ht="12.6" customHeight="1" x14ac:dyDescent="0.2"/>
    <row r="6368" s="510" customFormat="1" ht="12.6" customHeight="1" x14ac:dyDescent="0.2"/>
    <row r="6369" s="510" customFormat="1" ht="12.6" customHeight="1" x14ac:dyDescent="0.2"/>
    <row r="6370" s="510" customFormat="1" ht="12.6" customHeight="1" x14ac:dyDescent="0.2"/>
    <row r="6371" s="510" customFormat="1" ht="12.6" customHeight="1" x14ac:dyDescent="0.2"/>
    <row r="6372" s="510" customFormat="1" ht="12.6" customHeight="1" x14ac:dyDescent="0.2"/>
    <row r="6373" s="510" customFormat="1" ht="12.6" customHeight="1" x14ac:dyDescent="0.2"/>
    <row r="6374" s="510" customFormat="1" ht="12.6" customHeight="1" x14ac:dyDescent="0.2"/>
    <row r="6375" s="510" customFormat="1" ht="12.6" customHeight="1" x14ac:dyDescent="0.2"/>
    <row r="6376" s="510" customFormat="1" ht="12.6" customHeight="1" x14ac:dyDescent="0.2"/>
    <row r="6377" s="510" customFormat="1" ht="12.6" customHeight="1" x14ac:dyDescent="0.2"/>
    <row r="6378" s="510" customFormat="1" ht="12.6" customHeight="1" x14ac:dyDescent="0.2"/>
    <row r="6379" s="510" customFormat="1" ht="12.6" customHeight="1" x14ac:dyDescent="0.2"/>
    <row r="6380" s="510" customFormat="1" ht="12.6" customHeight="1" x14ac:dyDescent="0.2"/>
    <row r="6381" s="510" customFormat="1" ht="12.6" customHeight="1" x14ac:dyDescent="0.2"/>
    <row r="6382" s="510" customFormat="1" ht="12.6" customHeight="1" x14ac:dyDescent="0.2"/>
    <row r="6383" s="510" customFormat="1" ht="12.6" customHeight="1" x14ac:dyDescent="0.2"/>
    <row r="6384" s="510" customFormat="1" ht="12.6" customHeight="1" x14ac:dyDescent="0.2"/>
    <row r="6385" s="510" customFormat="1" ht="12.6" customHeight="1" x14ac:dyDescent="0.2"/>
    <row r="6386" s="510" customFormat="1" ht="12.6" customHeight="1" x14ac:dyDescent="0.2"/>
    <row r="6387" s="510" customFormat="1" ht="12.6" customHeight="1" x14ac:dyDescent="0.2"/>
    <row r="6388" s="510" customFormat="1" ht="12.6" customHeight="1" x14ac:dyDescent="0.2"/>
    <row r="6389" s="510" customFormat="1" ht="12.6" customHeight="1" x14ac:dyDescent="0.2"/>
    <row r="6390" s="510" customFormat="1" ht="12.6" customHeight="1" x14ac:dyDescent="0.2"/>
    <row r="6391" s="510" customFormat="1" ht="12.6" customHeight="1" x14ac:dyDescent="0.2"/>
    <row r="6392" s="510" customFormat="1" ht="12.6" customHeight="1" x14ac:dyDescent="0.2"/>
    <row r="6393" s="510" customFormat="1" ht="12.6" customHeight="1" x14ac:dyDescent="0.2"/>
    <row r="6394" s="510" customFormat="1" ht="12.6" customHeight="1" x14ac:dyDescent="0.2"/>
    <row r="6395" s="510" customFormat="1" ht="12.6" customHeight="1" x14ac:dyDescent="0.2"/>
    <row r="6396" s="510" customFormat="1" ht="12.6" customHeight="1" x14ac:dyDescent="0.2"/>
    <row r="6397" s="510" customFormat="1" ht="12.6" customHeight="1" x14ac:dyDescent="0.2"/>
    <row r="6398" s="510" customFormat="1" ht="12.6" customHeight="1" x14ac:dyDescent="0.2"/>
    <row r="6399" s="510" customFormat="1" ht="12.6" customHeight="1" x14ac:dyDescent="0.2"/>
    <row r="6400" s="510" customFormat="1" ht="12.6" customHeight="1" x14ac:dyDescent="0.2"/>
    <row r="6401" s="510" customFormat="1" ht="12.6" customHeight="1" x14ac:dyDescent="0.2"/>
    <row r="6402" s="510" customFormat="1" ht="12.6" customHeight="1" x14ac:dyDescent="0.2"/>
    <row r="6403" s="510" customFormat="1" ht="12.6" customHeight="1" x14ac:dyDescent="0.2"/>
    <row r="6404" s="510" customFormat="1" ht="12.6" customHeight="1" x14ac:dyDescent="0.2"/>
    <row r="6405" s="510" customFormat="1" ht="12.6" customHeight="1" x14ac:dyDescent="0.2"/>
    <row r="6406" s="510" customFormat="1" ht="12.6" customHeight="1" x14ac:dyDescent="0.2"/>
    <row r="6407" s="510" customFormat="1" ht="12.6" customHeight="1" x14ac:dyDescent="0.2"/>
    <row r="6408" s="510" customFormat="1" ht="12.6" customHeight="1" x14ac:dyDescent="0.2"/>
    <row r="6409" s="510" customFormat="1" ht="12.6" customHeight="1" x14ac:dyDescent="0.2"/>
    <row r="6410" s="510" customFormat="1" ht="12.6" customHeight="1" x14ac:dyDescent="0.2"/>
    <row r="6411" s="510" customFormat="1" ht="12.6" customHeight="1" x14ac:dyDescent="0.2"/>
    <row r="6412" s="510" customFormat="1" ht="12.6" customHeight="1" x14ac:dyDescent="0.2"/>
    <row r="6413" s="510" customFormat="1" ht="12.6" customHeight="1" x14ac:dyDescent="0.2"/>
    <row r="6414" s="510" customFormat="1" ht="12.6" customHeight="1" x14ac:dyDescent="0.2"/>
    <row r="6415" s="510" customFormat="1" ht="12.6" customHeight="1" x14ac:dyDescent="0.2"/>
    <row r="6416" s="510" customFormat="1" ht="12.6" customHeight="1" x14ac:dyDescent="0.2"/>
    <row r="6417" s="510" customFormat="1" ht="12.6" customHeight="1" x14ac:dyDescent="0.2"/>
    <row r="6418" s="510" customFormat="1" ht="12.6" customHeight="1" x14ac:dyDescent="0.2"/>
    <row r="6419" s="510" customFormat="1" ht="12.6" customHeight="1" x14ac:dyDescent="0.2"/>
    <row r="6420" s="510" customFormat="1" ht="12.6" customHeight="1" x14ac:dyDescent="0.2"/>
    <row r="6421" s="510" customFormat="1" ht="12.6" customHeight="1" x14ac:dyDescent="0.2"/>
    <row r="6422" s="510" customFormat="1" ht="12.6" customHeight="1" x14ac:dyDescent="0.2"/>
    <row r="6423" s="510" customFormat="1" ht="12.6" customHeight="1" x14ac:dyDescent="0.2"/>
    <row r="6424" s="510" customFormat="1" ht="12.6" customHeight="1" x14ac:dyDescent="0.2"/>
    <row r="6425" s="510" customFormat="1" ht="12.6" customHeight="1" x14ac:dyDescent="0.2"/>
    <row r="6426" s="510" customFormat="1" ht="12.6" customHeight="1" x14ac:dyDescent="0.2"/>
    <row r="6427" s="510" customFormat="1" ht="12.6" customHeight="1" x14ac:dyDescent="0.2"/>
    <row r="6428" s="510" customFormat="1" ht="12.6" customHeight="1" x14ac:dyDescent="0.2"/>
    <row r="6429" s="510" customFormat="1" ht="12.6" customHeight="1" x14ac:dyDescent="0.2"/>
    <row r="6430" s="510" customFormat="1" ht="12.6" customHeight="1" x14ac:dyDescent="0.2"/>
    <row r="6431" s="510" customFormat="1" ht="12.6" customHeight="1" x14ac:dyDescent="0.2"/>
    <row r="6432" s="510" customFormat="1" ht="12.6" customHeight="1" x14ac:dyDescent="0.2"/>
    <row r="6433" s="510" customFormat="1" ht="12.6" customHeight="1" x14ac:dyDescent="0.2"/>
    <row r="6434" s="510" customFormat="1" ht="12.6" customHeight="1" x14ac:dyDescent="0.2"/>
    <row r="6435" s="510" customFormat="1" ht="12.6" customHeight="1" x14ac:dyDescent="0.2"/>
    <row r="6436" s="510" customFormat="1" ht="12.6" customHeight="1" x14ac:dyDescent="0.2"/>
    <row r="6437" s="510" customFormat="1" ht="12.6" customHeight="1" x14ac:dyDescent="0.2"/>
    <row r="6438" s="510" customFormat="1" ht="12.6" customHeight="1" x14ac:dyDescent="0.2"/>
    <row r="6439" s="510" customFormat="1" ht="12.6" customHeight="1" x14ac:dyDescent="0.2"/>
    <row r="6440" s="510" customFormat="1" ht="12.6" customHeight="1" x14ac:dyDescent="0.2"/>
    <row r="6441" s="510" customFormat="1" ht="12.6" customHeight="1" x14ac:dyDescent="0.2"/>
    <row r="6442" s="510" customFormat="1" ht="12.6" customHeight="1" x14ac:dyDescent="0.2"/>
    <row r="6443" s="510" customFormat="1" ht="12.6" customHeight="1" x14ac:dyDescent="0.2"/>
    <row r="6444" s="510" customFormat="1" ht="12.6" customHeight="1" x14ac:dyDescent="0.2"/>
    <row r="6445" s="510" customFormat="1" ht="12.6" customHeight="1" x14ac:dyDescent="0.2"/>
    <row r="6446" s="510" customFormat="1" ht="12.6" customHeight="1" x14ac:dyDescent="0.2"/>
    <row r="6447" s="510" customFormat="1" ht="12.6" customHeight="1" x14ac:dyDescent="0.2"/>
    <row r="6448" s="510" customFormat="1" ht="12.6" customHeight="1" x14ac:dyDescent="0.2"/>
    <row r="6449" s="510" customFormat="1" ht="12.6" customHeight="1" x14ac:dyDescent="0.2"/>
    <row r="6450" s="510" customFormat="1" ht="12.6" customHeight="1" x14ac:dyDescent="0.2"/>
    <row r="6451" s="510" customFormat="1" ht="12.6" customHeight="1" x14ac:dyDescent="0.2"/>
    <row r="6452" s="510" customFormat="1" ht="12.6" customHeight="1" x14ac:dyDescent="0.2"/>
    <row r="6453" s="510" customFormat="1" ht="12.6" customHeight="1" x14ac:dyDescent="0.2"/>
    <row r="6454" s="510" customFormat="1" ht="12.6" customHeight="1" x14ac:dyDescent="0.2"/>
    <row r="6455" s="510" customFormat="1" ht="12.6" customHeight="1" x14ac:dyDescent="0.2"/>
    <row r="6456" s="510" customFormat="1" ht="12.6" customHeight="1" x14ac:dyDescent="0.2"/>
    <row r="6457" s="510" customFormat="1" ht="12.6" customHeight="1" x14ac:dyDescent="0.2"/>
    <row r="6458" s="510" customFormat="1" ht="12.6" customHeight="1" x14ac:dyDescent="0.2"/>
    <row r="6459" s="510" customFormat="1" ht="12.6" customHeight="1" x14ac:dyDescent="0.2"/>
    <row r="6460" s="510" customFormat="1" ht="12.6" customHeight="1" x14ac:dyDescent="0.2"/>
    <row r="6461" s="510" customFormat="1" ht="12.6" customHeight="1" x14ac:dyDescent="0.2"/>
    <row r="6462" s="510" customFormat="1" ht="12.6" customHeight="1" x14ac:dyDescent="0.2"/>
    <row r="6463" s="510" customFormat="1" ht="12.6" customHeight="1" x14ac:dyDescent="0.2"/>
    <row r="6464" s="510" customFormat="1" ht="12.6" customHeight="1" x14ac:dyDescent="0.2"/>
    <row r="6465" s="510" customFormat="1" ht="12.6" customHeight="1" x14ac:dyDescent="0.2"/>
    <row r="6466" s="510" customFormat="1" ht="12.6" customHeight="1" x14ac:dyDescent="0.2"/>
    <row r="6467" s="510" customFormat="1" ht="12.6" customHeight="1" x14ac:dyDescent="0.2"/>
    <row r="6468" s="510" customFormat="1" ht="12.6" customHeight="1" x14ac:dyDescent="0.2"/>
    <row r="6469" s="510" customFormat="1" ht="12.6" customHeight="1" x14ac:dyDescent="0.2"/>
    <row r="6470" s="510" customFormat="1" ht="12.6" customHeight="1" x14ac:dyDescent="0.2"/>
    <row r="6471" s="510" customFormat="1" ht="12.6" customHeight="1" x14ac:dyDescent="0.2"/>
    <row r="6472" s="510" customFormat="1" ht="12.6" customHeight="1" x14ac:dyDescent="0.2"/>
    <row r="6473" s="510" customFormat="1" ht="12.6" customHeight="1" x14ac:dyDescent="0.2"/>
    <row r="6474" s="510" customFormat="1" ht="12.6" customHeight="1" x14ac:dyDescent="0.2"/>
    <row r="6475" s="510" customFormat="1" ht="12.6" customHeight="1" x14ac:dyDescent="0.2"/>
    <row r="6476" s="510" customFormat="1" ht="12.6" customHeight="1" x14ac:dyDescent="0.2"/>
    <row r="6477" s="510" customFormat="1" ht="12.6" customHeight="1" x14ac:dyDescent="0.2"/>
    <row r="6478" s="510" customFormat="1" ht="12.6" customHeight="1" x14ac:dyDescent="0.2"/>
    <row r="6479" s="510" customFormat="1" ht="12.6" customHeight="1" x14ac:dyDescent="0.2"/>
    <row r="6480" s="510" customFormat="1" ht="12.6" customHeight="1" x14ac:dyDescent="0.2"/>
    <row r="6481" s="510" customFormat="1" ht="12.6" customHeight="1" x14ac:dyDescent="0.2"/>
    <row r="6482" s="510" customFormat="1" ht="12.6" customHeight="1" x14ac:dyDescent="0.2"/>
    <row r="6483" s="510" customFormat="1" ht="12.6" customHeight="1" x14ac:dyDescent="0.2"/>
    <row r="6484" s="510" customFormat="1" ht="12.6" customHeight="1" x14ac:dyDescent="0.2"/>
    <row r="6485" s="510" customFormat="1" ht="12.6" customHeight="1" x14ac:dyDescent="0.2"/>
    <row r="6486" s="510" customFormat="1" ht="12.6" customHeight="1" x14ac:dyDescent="0.2"/>
    <row r="6487" s="510" customFormat="1" ht="12.6" customHeight="1" x14ac:dyDescent="0.2"/>
    <row r="6488" s="510" customFormat="1" ht="12.6" customHeight="1" x14ac:dyDescent="0.2"/>
    <row r="6489" s="510" customFormat="1" ht="12.6" customHeight="1" x14ac:dyDescent="0.2"/>
    <row r="6490" s="510" customFormat="1" ht="12.6" customHeight="1" x14ac:dyDescent="0.2"/>
    <row r="6491" s="510" customFormat="1" ht="12.6" customHeight="1" x14ac:dyDescent="0.2"/>
    <row r="6492" s="510" customFormat="1" ht="12.6" customHeight="1" x14ac:dyDescent="0.2"/>
    <row r="6493" s="510" customFormat="1" ht="12.6" customHeight="1" x14ac:dyDescent="0.2"/>
    <row r="6494" s="510" customFormat="1" ht="12.6" customHeight="1" x14ac:dyDescent="0.2"/>
    <row r="6495" s="510" customFormat="1" ht="12.6" customHeight="1" x14ac:dyDescent="0.2"/>
    <row r="6496" s="510" customFormat="1" ht="12.6" customHeight="1" x14ac:dyDescent="0.2"/>
    <row r="6497" s="510" customFormat="1" ht="12.6" customHeight="1" x14ac:dyDescent="0.2"/>
    <row r="6498" s="510" customFormat="1" ht="12.6" customHeight="1" x14ac:dyDescent="0.2"/>
    <row r="6499" s="510" customFormat="1" ht="12.6" customHeight="1" x14ac:dyDescent="0.2"/>
    <row r="6500" s="510" customFormat="1" ht="12.6" customHeight="1" x14ac:dyDescent="0.2"/>
    <row r="6501" s="510" customFormat="1" ht="12.6" customHeight="1" x14ac:dyDescent="0.2"/>
    <row r="6502" s="510" customFormat="1" ht="12.6" customHeight="1" x14ac:dyDescent="0.2"/>
    <row r="6503" s="510" customFormat="1" ht="12.6" customHeight="1" x14ac:dyDescent="0.2"/>
    <row r="6504" s="510" customFormat="1" ht="12.6" customHeight="1" x14ac:dyDescent="0.2"/>
    <row r="6505" s="510" customFormat="1" ht="12.6" customHeight="1" x14ac:dyDescent="0.2"/>
    <row r="6506" s="510" customFormat="1" ht="12.6" customHeight="1" x14ac:dyDescent="0.2"/>
    <row r="6507" s="510" customFormat="1" ht="12.6" customHeight="1" x14ac:dyDescent="0.2"/>
    <row r="6508" s="510" customFormat="1" ht="12.6" customHeight="1" x14ac:dyDescent="0.2"/>
    <row r="6509" s="510" customFormat="1" ht="12.6" customHeight="1" x14ac:dyDescent="0.2"/>
    <row r="6510" s="510" customFormat="1" ht="12.6" customHeight="1" x14ac:dyDescent="0.2"/>
    <row r="6511" s="510" customFormat="1" ht="12.6" customHeight="1" x14ac:dyDescent="0.2"/>
    <row r="6512" s="510" customFormat="1" ht="12.6" customHeight="1" x14ac:dyDescent="0.2"/>
    <row r="6513" s="510" customFormat="1" ht="12.6" customHeight="1" x14ac:dyDescent="0.2"/>
    <row r="6514" s="510" customFormat="1" ht="12.6" customHeight="1" x14ac:dyDescent="0.2"/>
    <row r="6515" s="510" customFormat="1" ht="12.6" customHeight="1" x14ac:dyDescent="0.2"/>
    <row r="6516" s="510" customFormat="1" ht="12.6" customHeight="1" x14ac:dyDescent="0.2"/>
    <row r="6517" s="510" customFormat="1" ht="12.6" customHeight="1" x14ac:dyDescent="0.2"/>
    <row r="6518" s="510" customFormat="1" ht="12.6" customHeight="1" x14ac:dyDescent="0.2"/>
    <row r="6519" s="510" customFormat="1" ht="12.6" customHeight="1" x14ac:dyDescent="0.2"/>
    <row r="6520" s="510" customFormat="1" ht="12.6" customHeight="1" x14ac:dyDescent="0.2"/>
    <row r="6521" s="510" customFormat="1" ht="12.6" customHeight="1" x14ac:dyDescent="0.2"/>
    <row r="6522" s="510" customFormat="1" ht="12.6" customHeight="1" x14ac:dyDescent="0.2"/>
    <row r="6523" s="510" customFormat="1" ht="12.6" customHeight="1" x14ac:dyDescent="0.2"/>
    <row r="6524" s="510" customFormat="1" ht="12.6" customHeight="1" x14ac:dyDescent="0.2"/>
    <row r="6525" s="510" customFormat="1" ht="12.6" customHeight="1" x14ac:dyDescent="0.2"/>
    <row r="6526" s="510" customFormat="1" ht="12.6" customHeight="1" x14ac:dyDescent="0.2"/>
    <row r="6527" s="510" customFormat="1" ht="12.6" customHeight="1" x14ac:dyDescent="0.2"/>
    <row r="6528" s="510" customFormat="1" ht="12.6" customHeight="1" x14ac:dyDescent="0.2"/>
    <row r="6529" s="510" customFormat="1" ht="12.6" customHeight="1" x14ac:dyDescent="0.2"/>
    <row r="6530" s="510" customFormat="1" ht="12.6" customHeight="1" x14ac:dyDescent="0.2"/>
    <row r="6531" s="510" customFormat="1" ht="12.6" customHeight="1" x14ac:dyDescent="0.2"/>
    <row r="6532" s="510" customFormat="1" ht="12.6" customHeight="1" x14ac:dyDescent="0.2"/>
    <row r="6533" s="510" customFormat="1" ht="12.6" customHeight="1" x14ac:dyDescent="0.2"/>
    <row r="6534" s="510" customFormat="1" ht="12.6" customHeight="1" x14ac:dyDescent="0.2"/>
    <row r="6535" s="510" customFormat="1" ht="12.6" customHeight="1" x14ac:dyDescent="0.2"/>
    <row r="6536" s="510" customFormat="1" ht="12.6" customHeight="1" x14ac:dyDescent="0.2"/>
    <row r="6537" s="510" customFormat="1" ht="12.6" customHeight="1" x14ac:dyDescent="0.2"/>
    <row r="6538" s="510" customFormat="1" ht="12.6" customHeight="1" x14ac:dyDescent="0.2"/>
    <row r="6539" s="510" customFormat="1" ht="12.6" customHeight="1" x14ac:dyDescent="0.2"/>
    <row r="6540" s="510" customFormat="1" ht="12.6" customHeight="1" x14ac:dyDescent="0.2"/>
    <row r="6541" s="510" customFormat="1" ht="12.6" customHeight="1" x14ac:dyDescent="0.2"/>
    <row r="6542" s="510" customFormat="1" ht="12.6" customHeight="1" x14ac:dyDescent="0.2"/>
    <row r="6543" s="510" customFormat="1" ht="12.6" customHeight="1" x14ac:dyDescent="0.2"/>
    <row r="6544" s="510" customFormat="1" ht="12.6" customHeight="1" x14ac:dyDescent="0.2"/>
    <row r="6545" s="510" customFormat="1" ht="12.6" customHeight="1" x14ac:dyDescent="0.2"/>
    <row r="6546" s="510" customFormat="1" ht="12.6" customHeight="1" x14ac:dyDescent="0.2"/>
    <row r="6547" s="510" customFormat="1" ht="12.6" customHeight="1" x14ac:dyDescent="0.2"/>
    <row r="6548" s="510" customFormat="1" ht="12.6" customHeight="1" x14ac:dyDescent="0.2"/>
    <row r="6549" s="510" customFormat="1" ht="12.6" customHeight="1" x14ac:dyDescent="0.2"/>
    <row r="6550" s="510" customFormat="1" ht="12.6" customHeight="1" x14ac:dyDescent="0.2"/>
    <row r="6551" s="510" customFormat="1" ht="12.6" customHeight="1" x14ac:dyDescent="0.2"/>
    <row r="6552" s="510" customFormat="1" ht="12.6" customHeight="1" x14ac:dyDescent="0.2"/>
    <row r="6553" s="510" customFormat="1" ht="12.6" customHeight="1" x14ac:dyDescent="0.2"/>
    <row r="6554" s="510" customFormat="1" ht="12.6" customHeight="1" x14ac:dyDescent="0.2"/>
    <row r="6555" s="510" customFormat="1" ht="12.6" customHeight="1" x14ac:dyDescent="0.2"/>
    <row r="6556" s="510" customFormat="1" ht="12.6" customHeight="1" x14ac:dyDescent="0.2"/>
    <row r="6557" s="510" customFormat="1" ht="12.6" customHeight="1" x14ac:dyDescent="0.2"/>
    <row r="6558" s="510" customFormat="1" ht="12.6" customHeight="1" x14ac:dyDescent="0.2"/>
    <row r="6559" s="510" customFormat="1" ht="12.6" customHeight="1" x14ac:dyDescent="0.2"/>
    <row r="6560" s="510" customFormat="1" ht="12.6" customHeight="1" x14ac:dyDescent="0.2"/>
    <row r="6561" s="510" customFormat="1" ht="12.6" customHeight="1" x14ac:dyDescent="0.2"/>
    <row r="6562" s="510" customFormat="1" ht="12.6" customHeight="1" x14ac:dyDescent="0.2"/>
    <row r="6563" s="510" customFormat="1" ht="12.6" customHeight="1" x14ac:dyDescent="0.2"/>
    <row r="6564" s="510" customFormat="1" ht="12.6" customHeight="1" x14ac:dyDescent="0.2"/>
    <row r="6565" s="510" customFormat="1" ht="12.6" customHeight="1" x14ac:dyDescent="0.2"/>
    <row r="6566" s="510" customFormat="1" ht="12.6" customHeight="1" x14ac:dyDescent="0.2"/>
    <row r="6567" s="510" customFormat="1" ht="12.6" customHeight="1" x14ac:dyDescent="0.2"/>
    <row r="6568" s="510" customFormat="1" ht="12.6" customHeight="1" x14ac:dyDescent="0.2"/>
    <row r="6569" s="510" customFormat="1" ht="12.6" customHeight="1" x14ac:dyDescent="0.2"/>
    <row r="6570" s="510" customFormat="1" ht="12.6" customHeight="1" x14ac:dyDescent="0.2"/>
    <row r="6571" s="510" customFormat="1" ht="12.6" customHeight="1" x14ac:dyDescent="0.2"/>
    <row r="6572" s="510" customFormat="1" ht="12.6" customHeight="1" x14ac:dyDescent="0.2"/>
    <row r="6573" s="510" customFormat="1" ht="12.6" customHeight="1" x14ac:dyDescent="0.2"/>
    <row r="6574" s="510" customFormat="1" ht="12.6" customHeight="1" x14ac:dyDescent="0.2"/>
    <row r="6575" s="510" customFormat="1" ht="12.6" customHeight="1" x14ac:dyDescent="0.2"/>
    <row r="6576" s="510" customFormat="1" ht="12.6" customHeight="1" x14ac:dyDescent="0.2"/>
    <row r="6577" s="510" customFormat="1" ht="12.6" customHeight="1" x14ac:dyDescent="0.2"/>
    <row r="6578" s="510" customFormat="1" ht="12.6" customHeight="1" x14ac:dyDescent="0.2"/>
    <row r="6579" s="510" customFormat="1" ht="12.6" customHeight="1" x14ac:dyDescent="0.2"/>
    <row r="6580" s="510" customFormat="1" ht="12.6" customHeight="1" x14ac:dyDescent="0.2"/>
    <row r="6581" s="510" customFormat="1" ht="12.6" customHeight="1" x14ac:dyDescent="0.2"/>
    <row r="6582" s="510" customFormat="1" ht="12.6" customHeight="1" x14ac:dyDescent="0.2"/>
    <row r="6583" s="510" customFormat="1" ht="12.6" customHeight="1" x14ac:dyDescent="0.2"/>
    <row r="6584" s="510" customFormat="1" ht="12.6" customHeight="1" x14ac:dyDescent="0.2"/>
    <row r="6585" s="510" customFormat="1" ht="12.6" customHeight="1" x14ac:dyDescent="0.2"/>
    <row r="6586" s="510" customFormat="1" ht="12.6" customHeight="1" x14ac:dyDescent="0.2"/>
    <row r="6587" s="510" customFormat="1" ht="12.6" customHeight="1" x14ac:dyDescent="0.2"/>
    <row r="6588" s="510" customFormat="1" ht="12.6" customHeight="1" x14ac:dyDescent="0.2"/>
    <row r="6589" s="510" customFormat="1" ht="12.6" customHeight="1" x14ac:dyDescent="0.2"/>
    <row r="6590" s="510" customFormat="1" ht="12.6" customHeight="1" x14ac:dyDescent="0.2"/>
    <row r="6591" s="510" customFormat="1" ht="12.6" customHeight="1" x14ac:dyDescent="0.2"/>
    <row r="6592" s="510" customFormat="1" ht="12.6" customHeight="1" x14ac:dyDescent="0.2"/>
    <row r="6593" s="510" customFormat="1" ht="12.6" customHeight="1" x14ac:dyDescent="0.2"/>
    <row r="6594" s="510" customFormat="1" ht="12.6" customHeight="1" x14ac:dyDescent="0.2"/>
    <row r="6595" s="510" customFormat="1" ht="12.6" customHeight="1" x14ac:dyDescent="0.2"/>
    <row r="6596" s="510" customFormat="1" ht="12.6" customHeight="1" x14ac:dyDescent="0.2"/>
    <row r="6597" s="510" customFormat="1" ht="12.6" customHeight="1" x14ac:dyDescent="0.2"/>
    <row r="6598" s="510" customFormat="1" ht="12.6" customHeight="1" x14ac:dyDescent="0.2"/>
    <row r="6599" s="510" customFormat="1" ht="12.6" customHeight="1" x14ac:dyDescent="0.2"/>
    <row r="6600" s="510" customFormat="1" ht="12.6" customHeight="1" x14ac:dyDescent="0.2"/>
    <row r="6601" s="510" customFormat="1" ht="12.6" customHeight="1" x14ac:dyDescent="0.2"/>
    <row r="6602" s="510" customFormat="1" ht="12.6" customHeight="1" x14ac:dyDescent="0.2"/>
    <row r="6603" s="510" customFormat="1" ht="12.6" customHeight="1" x14ac:dyDescent="0.2"/>
    <row r="6604" s="510" customFormat="1" ht="12.6" customHeight="1" x14ac:dyDescent="0.2"/>
    <row r="6605" s="510" customFormat="1" ht="12.6" customHeight="1" x14ac:dyDescent="0.2"/>
    <row r="6606" s="510" customFormat="1" ht="12.6" customHeight="1" x14ac:dyDescent="0.2"/>
    <row r="6607" s="510" customFormat="1" ht="12.6" customHeight="1" x14ac:dyDescent="0.2"/>
    <row r="6608" s="510" customFormat="1" ht="12.6" customHeight="1" x14ac:dyDescent="0.2"/>
    <row r="6609" s="510" customFormat="1" ht="12.6" customHeight="1" x14ac:dyDescent="0.2"/>
    <row r="6610" s="510" customFormat="1" ht="12.6" customHeight="1" x14ac:dyDescent="0.2"/>
    <row r="6611" s="510" customFormat="1" ht="12.6" customHeight="1" x14ac:dyDescent="0.2"/>
    <row r="6612" s="510" customFormat="1" ht="12.6" customHeight="1" x14ac:dyDescent="0.2"/>
    <row r="6613" s="510" customFormat="1" ht="12.6" customHeight="1" x14ac:dyDescent="0.2"/>
    <row r="6614" s="510" customFormat="1" ht="12.6" customHeight="1" x14ac:dyDescent="0.2"/>
    <row r="6615" s="510" customFormat="1" ht="12.6" customHeight="1" x14ac:dyDescent="0.2"/>
    <row r="6616" s="510" customFormat="1" ht="12.6" customHeight="1" x14ac:dyDescent="0.2"/>
    <row r="6617" s="510" customFormat="1" ht="12.6" customHeight="1" x14ac:dyDescent="0.2"/>
    <row r="6618" s="510" customFormat="1" ht="12.6" customHeight="1" x14ac:dyDescent="0.2"/>
    <row r="6619" s="510" customFormat="1" ht="12.6" customHeight="1" x14ac:dyDescent="0.2"/>
    <row r="6620" s="510" customFormat="1" ht="12.6" customHeight="1" x14ac:dyDescent="0.2"/>
    <row r="6621" s="510" customFormat="1" ht="12.6" customHeight="1" x14ac:dyDescent="0.2"/>
    <row r="6622" s="510" customFormat="1" ht="12.6" customHeight="1" x14ac:dyDescent="0.2"/>
    <row r="6623" s="510" customFormat="1" ht="12.6" customHeight="1" x14ac:dyDescent="0.2"/>
    <row r="6624" s="510" customFormat="1" ht="12.6" customHeight="1" x14ac:dyDescent="0.2"/>
    <row r="6625" s="510" customFormat="1" ht="12.6" customHeight="1" x14ac:dyDescent="0.2"/>
    <row r="6626" s="510" customFormat="1" ht="12.6" customHeight="1" x14ac:dyDescent="0.2"/>
    <row r="6627" s="510" customFormat="1" ht="12.6" customHeight="1" x14ac:dyDescent="0.2"/>
    <row r="6628" s="510" customFormat="1" ht="12.6" customHeight="1" x14ac:dyDescent="0.2"/>
    <row r="6629" s="510" customFormat="1" ht="12.6" customHeight="1" x14ac:dyDescent="0.2"/>
    <row r="6630" s="510" customFormat="1" ht="12.6" customHeight="1" x14ac:dyDescent="0.2"/>
    <row r="6631" s="510" customFormat="1" ht="12.6" customHeight="1" x14ac:dyDescent="0.2"/>
    <row r="6632" s="510" customFormat="1" ht="12.6" customHeight="1" x14ac:dyDescent="0.2"/>
    <row r="6633" s="510" customFormat="1" ht="12.6" customHeight="1" x14ac:dyDescent="0.2"/>
    <row r="6634" s="510" customFormat="1" ht="12.6" customHeight="1" x14ac:dyDescent="0.2"/>
    <row r="6635" s="510" customFormat="1" ht="12.6" customHeight="1" x14ac:dyDescent="0.2"/>
    <row r="6636" s="510" customFormat="1" ht="12.6" customHeight="1" x14ac:dyDescent="0.2"/>
    <row r="6637" s="510" customFormat="1" ht="12.6" customHeight="1" x14ac:dyDescent="0.2"/>
    <row r="6638" s="510" customFormat="1" ht="12.6" customHeight="1" x14ac:dyDescent="0.2"/>
    <row r="6639" s="510" customFormat="1" ht="12.6" customHeight="1" x14ac:dyDescent="0.2"/>
    <row r="6640" s="510" customFormat="1" ht="12.6" customHeight="1" x14ac:dyDescent="0.2"/>
    <row r="6641" s="510" customFormat="1" ht="12.6" customHeight="1" x14ac:dyDescent="0.2"/>
    <row r="6642" s="510" customFormat="1" ht="12.6" customHeight="1" x14ac:dyDescent="0.2"/>
    <row r="6643" s="510" customFormat="1" ht="12.6" customHeight="1" x14ac:dyDescent="0.2"/>
    <row r="6644" s="510" customFormat="1" ht="12.6" customHeight="1" x14ac:dyDescent="0.2"/>
    <row r="6645" s="510" customFormat="1" ht="12.6" customHeight="1" x14ac:dyDescent="0.2"/>
    <row r="6646" s="510" customFormat="1" ht="12.6" customHeight="1" x14ac:dyDescent="0.2"/>
    <row r="6647" s="510" customFormat="1" ht="12.6" customHeight="1" x14ac:dyDescent="0.2"/>
    <row r="6648" s="510" customFormat="1" ht="12.6" customHeight="1" x14ac:dyDescent="0.2"/>
    <row r="6649" s="510" customFormat="1" ht="12.6" customHeight="1" x14ac:dyDescent="0.2"/>
    <row r="6650" s="510" customFormat="1" ht="12.6" customHeight="1" x14ac:dyDescent="0.2"/>
    <row r="6651" s="510" customFormat="1" ht="12.6" customHeight="1" x14ac:dyDescent="0.2"/>
    <row r="6652" s="510" customFormat="1" ht="12.6" customHeight="1" x14ac:dyDescent="0.2"/>
    <row r="6653" s="510" customFormat="1" ht="12.6" customHeight="1" x14ac:dyDescent="0.2"/>
    <row r="6654" s="510" customFormat="1" ht="12.6" customHeight="1" x14ac:dyDescent="0.2"/>
    <row r="6655" s="510" customFormat="1" ht="12.6" customHeight="1" x14ac:dyDescent="0.2"/>
    <row r="6656" s="510" customFormat="1" ht="12.6" customHeight="1" x14ac:dyDescent="0.2"/>
    <row r="6657" s="510" customFormat="1" ht="12.6" customHeight="1" x14ac:dyDescent="0.2"/>
    <row r="6658" s="510" customFormat="1" ht="12.6" customHeight="1" x14ac:dyDescent="0.2"/>
    <row r="6659" s="510" customFormat="1" ht="12.6" customHeight="1" x14ac:dyDescent="0.2"/>
    <row r="6660" s="510" customFormat="1" ht="12.6" customHeight="1" x14ac:dyDescent="0.2"/>
    <row r="6661" s="510" customFormat="1" ht="12.6" customHeight="1" x14ac:dyDescent="0.2"/>
    <row r="6662" s="510" customFormat="1" ht="12.6" customHeight="1" x14ac:dyDescent="0.2"/>
    <row r="6663" s="510" customFormat="1" ht="12.6" customHeight="1" x14ac:dyDescent="0.2"/>
    <row r="6664" s="510" customFormat="1" ht="12.6" customHeight="1" x14ac:dyDescent="0.2"/>
    <row r="6665" s="510" customFormat="1" ht="12.6" customHeight="1" x14ac:dyDescent="0.2"/>
    <row r="6666" s="510" customFormat="1" ht="12.6" customHeight="1" x14ac:dyDescent="0.2"/>
    <row r="6667" s="510" customFormat="1" ht="12.6" customHeight="1" x14ac:dyDescent="0.2"/>
    <row r="6668" s="510" customFormat="1" ht="12.6" customHeight="1" x14ac:dyDescent="0.2"/>
    <row r="6669" s="510" customFormat="1" ht="12.6" customHeight="1" x14ac:dyDescent="0.2"/>
    <row r="6670" s="510" customFormat="1" ht="12.6" customHeight="1" x14ac:dyDescent="0.2"/>
    <row r="6671" s="510" customFormat="1" ht="12.6" customHeight="1" x14ac:dyDescent="0.2"/>
    <row r="6672" s="510" customFormat="1" ht="12.6" customHeight="1" x14ac:dyDescent="0.2"/>
    <row r="6673" s="510" customFormat="1" ht="12.6" customHeight="1" x14ac:dyDescent="0.2"/>
    <row r="6674" s="510" customFormat="1" ht="12.6" customHeight="1" x14ac:dyDescent="0.2"/>
    <row r="6675" s="510" customFormat="1" ht="12.6" customHeight="1" x14ac:dyDescent="0.2"/>
    <row r="6676" s="510" customFormat="1" ht="12.6" customHeight="1" x14ac:dyDescent="0.2"/>
    <row r="6677" s="510" customFormat="1" ht="12.6" customHeight="1" x14ac:dyDescent="0.2"/>
    <row r="6678" s="510" customFormat="1" ht="12.6" customHeight="1" x14ac:dyDescent="0.2"/>
    <row r="6679" s="510" customFormat="1" ht="12.6" customHeight="1" x14ac:dyDescent="0.2"/>
    <row r="6680" s="510" customFormat="1" ht="12.6" customHeight="1" x14ac:dyDescent="0.2"/>
    <row r="6681" s="510" customFormat="1" ht="12.6" customHeight="1" x14ac:dyDescent="0.2"/>
    <row r="6682" s="510" customFormat="1" ht="12.6" customHeight="1" x14ac:dyDescent="0.2"/>
    <row r="6683" s="510" customFormat="1" ht="12.6" customHeight="1" x14ac:dyDescent="0.2"/>
    <row r="6684" s="510" customFormat="1" ht="12.6" customHeight="1" x14ac:dyDescent="0.2"/>
    <row r="6685" s="510" customFormat="1" ht="12.6" customHeight="1" x14ac:dyDescent="0.2"/>
    <row r="6686" s="510" customFormat="1" ht="12.6" customHeight="1" x14ac:dyDescent="0.2"/>
    <row r="6687" s="510" customFormat="1" ht="12.6" customHeight="1" x14ac:dyDescent="0.2"/>
    <row r="6688" s="510" customFormat="1" ht="12.6" customHeight="1" x14ac:dyDescent="0.2"/>
    <row r="6689" s="510" customFormat="1" ht="12.6" customHeight="1" x14ac:dyDescent="0.2"/>
    <row r="6690" s="510" customFormat="1" ht="12.6" customHeight="1" x14ac:dyDescent="0.2"/>
    <row r="6691" s="510" customFormat="1" ht="12.6" customHeight="1" x14ac:dyDescent="0.2"/>
    <row r="6692" s="510" customFormat="1" ht="12.6" customHeight="1" x14ac:dyDescent="0.2"/>
    <row r="6693" s="510" customFormat="1" ht="12.6" customHeight="1" x14ac:dyDescent="0.2"/>
    <row r="6694" s="510" customFormat="1" ht="12.6" customHeight="1" x14ac:dyDescent="0.2"/>
    <row r="6695" s="510" customFormat="1" ht="12.6" customHeight="1" x14ac:dyDescent="0.2"/>
    <row r="6696" s="510" customFormat="1" ht="12.6" customHeight="1" x14ac:dyDescent="0.2"/>
    <row r="6697" s="510" customFormat="1" ht="12.6" customHeight="1" x14ac:dyDescent="0.2"/>
    <row r="6698" s="510" customFormat="1" ht="12.6" customHeight="1" x14ac:dyDescent="0.2"/>
    <row r="6699" s="510" customFormat="1" ht="12.6" customHeight="1" x14ac:dyDescent="0.2"/>
    <row r="6700" s="510" customFormat="1" ht="12.6" customHeight="1" x14ac:dyDescent="0.2"/>
    <row r="6701" s="510" customFormat="1" ht="12.6" customHeight="1" x14ac:dyDescent="0.2"/>
    <row r="6702" s="510" customFormat="1" ht="12.6" customHeight="1" x14ac:dyDescent="0.2"/>
    <row r="6703" s="510" customFormat="1" ht="12.6" customHeight="1" x14ac:dyDescent="0.2"/>
    <row r="6704" s="510" customFormat="1" ht="12.6" customHeight="1" x14ac:dyDescent="0.2"/>
    <row r="6705" s="510" customFormat="1" ht="12.6" customHeight="1" x14ac:dyDescent="0.2"/>
    <row r="6706" s="510" customFormat="1" ht="12.6" customHeight="1" x14ac:dyDescent="0.2"/>
    <row r="6707" s="510" customFormat="1" ht="12.6" customHeight="1" x14ac:dyDescent="0.2"/>
    <row r="6708" s="510" customFormat="1" ht="12.6" customHeight="1" x14ac:dyDescent="0.2"/>
    <row r="6709" s="510" customFormat="1" ht="12.6" customHeight="1" x14ac:dyDescent="0.2"/>
    <row r="6710" s="510" customFormat="1" ht="12.6" customHeight="1" x14ac:dyDescent="0.2"/>
    <row r="6711" s="510" customFormat="1" ht="12.6" customHeight="1" x14ac:dyDescent="0.2"/>
    <row r="6712" s="510" customFormat="1" ht="12.6" customHeight="1" x14ac:dyDescent="0.2"/>
    <row r="6713" s="510" customFormat="1" ht="12.6" customHeight="1" x14ac:dyDescent="0.2"/>
    <row r="6714" s="510" customFormat="1" ht="12.6" customHeight="1" x14ac:dyDescent="0.2"/>
    <row r="6715" s="510" customFormat="1" ht="12.6" customHeight="1" x14ac:dyDescent="0.2"/>
    <row r="6716" s="510" customFormat="1" ht="12.6" customHeight="1" x14ac:dyDescent="0.2"/>
    <row r="6717" s="510" customFormat="1" ht="12.6" customHeight="1" x14ac:dyDescent="0.2"/>
    <row r="6718" s="510" customFormat="1" ht="12.6" customHeight="1" x14ac:dyDescent="0.2"/>
    <row r="6719" s="510" customFormat="1" ht="12.6" customHeight="1" x14ac:dyDescent="0.2"/>
    <row r="6720" s="510" customFormat="1" ht="12.6" customHeight="1" x14ac:dyDescent="0.2"/>
    <row r="6721" s="510" customFormat="1" ht="12.6" customHeight="1" x14ac:dyDescent="0.2"/>
    <row r="6722" s="510" customFormat="1" ht="12.6" customHeight="1" x14ac:dyDescent="0.2"/>
    <row r="6723" s="510" customFormat="1" ht="12.6" customHeight="1" x14ac:dyDescent="0.2"/>
    <row r="6724" s="510" customFormat="1" ht="12.6" customHeight="1" x14ac:dyDescent="0.2"/>
    <row r="6725" s="510" customFormat="1" ht="12.6" customHeight="1" x14ac:dyDescent="0.2"/>
    <row r="6726" s="510" customFormat="1" ht="12.6" customHeight="1" x14ac:dyDescent="0.2"/>
    <row r="6727" s="510" customFormat="1" ht="12.6" customHeight="1" x14ac:dyDescent="0.2"/>
    <row r="6728" s="510" customFormat="1" ht="12.6" customHeight="1" x14ac:dyDescent="0.2"/>
    <row r="6729" s="510" customFormat="1" ht="12.6" customHeight="1" x14ac:dyDescent="0.2"/>
    <row r="6730" s="510" customFormat="1" ht="12.6" customHeight="1" x14ac:dyDescent="0.2"/>
    <row r="6731" s="510" customFormat="1" ht="12.6" customHeight="1" x14ac:dyDescent="0.2"/>
    <row r="6732" s="510" customFormat="1" ht="12.6" customHeight="1" x14ac:dyDescent="0.2"/>
    <row r="6733" s="510" customFormat="1" ht="12.6" customHeight="1" x14ac:dyDescent="0.2"/>
    <row r="6734" s="510" customFormat="1" ht="12.6" customHeight="1" x14ac:dyDescent="0.2"/>
    <row r="6735" s="510" customFormat="1" ht="12.6" customHeight="1" x14ac:dyDescent="0.2"/>
    <row r="6736" s="510" customFormat="1" ht="12.6" customHeight="1" x14ac:dyDescent="0.2"/>
    <row r="6737" s="510" customFormat="1" ht="12.6" customHeight="1" x14ac:dyDescent="0.2"/>
    <row r="6738" s="510" customFormat="1" ht="12.6" customHeight="1" x14ac:dyDescent="0.2"/>
    <row r="6739" s="510" customFormat="1" ht="12.6" customHeight="1" x14ac:dyDescent="0.2"/>
    <row r="6740" s="510" customFormat="1" ht="12.6" customHeight="1" x14ac:dyDescent="0.2"/>
    <row r="6741" s="510" customFormat="1" ht="12.6" customHeight="1" x14ac:dyDescent="0.2"/>
    <row r="6742" s="510" customFormat="1" ht="12.6" customHeight="1" x14ac:dyDescent="0.2"/>
    <row r="6743" s="510" customFormat="1" ht="12.6" customHeight="1" x14ac:dyDescent="0.2"/>
    <row r="6744" s="510" customFormat="1" ht="12.6" customHeight="1" x14ac:dyDescent="0.2"/>
    <row r="6745" s="510" customFormat="1" ht="12.6" customHeight="1" x14ac:dyDescent="0.2"/>
    <row r="6746" s="510" customFormat="1" ht="12.6" customHeight="1" x14ac:dyDescent="0.2"/>
    <row r="6747" s="510" customFormat="1" ht="12.6" customHeight="1" x14ac:dyDescent="0.2"/>
    <row r="6748" s="510" customFormat="1" ht="12.6" customHeight="1" x14ac:dyDescent="0.2"/>
    <row r="6749" s="510" customFormat="1" ht="12.6" customHeight="1" x14ac:dyDescent="0.2"/>
    <row r="6750" s="510" customFormat="1" ht="12.6" customHeight="1" x14ac:dyDescent="0.2"/>
    <row r="6751" s="510" customFormat="1" ht="12.6" customHeight="1" x14ac:dyDescent="0.2"/>
    <row r="6752" s="510" customFormat="1" ht="12.6" customHeight="1" x14ac:dyDescent="0.2"/>
    <row r="6753" s="510" customFormat="1" ht="12.6" customHeight="1" x14ac:dyDescent="0.2"/>
    <row r="6754" s="510" customFormat="1" ht="12.6" customHeight="1" x14ac:dyDescent="0.2"/>
    <row r="6755" s="510" customFormat="1" ht="12.6" customHeight="1" x14ac:dyDescent="0.2"/>
    <row r="6756" s="510" customFormat="1" ht="12.6" customHeight="1" x14ac:dyDescent="0.2"/>
    <row r="6757" s="510" customFormat="1" ht="12.6" customHeight="1" x14ac:dyDescent="0.2"/>
    <row r="6758" s="510" customFormat="1" ht="12.6" customHeight="1" x14ac:dyDescent="0.2"/>
    <row r="6759" s="510" customFormat="1" ht="12.6" customHeight="1" x14ac:dyDescent="0.2"/>
    <row r="6760" s="510" customFormat="1" ht="12.6" customHeight="1" x14ac:dyDescent="0.2"/>
    <row r="6761" s="510" customFormat="1" ht="12.6" customHeight="1" x14ac:dyDescent="0.2"/>
    <row r="6762" s="510" customFormat="1" ht="12.6" customHeight="1" x14ac:dyDescent="0.2"/>
    <row r="6763" s="510" customFormat="1" ht="12.6" customHeight="1" x14ac:dyDescent="0.2"/>
    <row r="6764" s="510" customFormat="1" ht="12.6" customHeight="1" x14ac:dyDescent="0.2"/>
    <row r="6765" s="510" customFormat="1" ht="12.6" customHeight="1" x14ac:dyDescent="0.2"/>
    <row r="6766" s="510" customFormat="1" ht="12.6" customHeight="1" x14ac:dyDescent="0.2"/>
    <row r="6767" s="510" customFormat="1" ht="12.6" customHeight="1" x14ac:dyDescent="0.2"/>
    <row r="6768" s="510" customFormat="1" ht="12.6" customHeight="1" x14ac:dyDescent="0.2"/>
    <row r="6769" s="510" customFormat="1" ht="12.6" customHeight="1" x14ac:dyDescent="0.2"/>
    <row r="6770" s="510" customFormat="1" ht="12.6" customHeight="1" x14ac:dyDescent="0.2"/>
    <row r="6771" s="510" customFormat="1" ht="12.6" customHeight="1" x14ac:dyDescent="0.2"/>
    <row r="6772" s="510" customFormat="1" ht="12.6" customHeight="1" x14ac:dyDescent="0.2"/>
    <row r="6773" s="510" customFormat="1" ht="12.6" customHeight="1" x14ac:dyDescent="0.2"/>
    <row r="6774" s="510" customFormat="1" ht="12.6" customHeight="1" x14ac:dyDescent="0.2"/>
    <row r="6775" s="510" customFormat="1" ht="12.6" customHeight="1" x14ac:dyDescent="0.2"/>
    <row r="6776" s="510" customFormat="1" ht="12.6" customHeight="1" x14ac:dyDescent="0.2"/>
    <row r="6777" s="510" customFormat="1" ht="12.6" customHeight="1" x14ac:dyDescent="0.2"/>
    <row r="6778" s="510" customFormat="1" ht="12.6" customHeight="1" x14ac:dyDescent="0.2"/>
    <row r="6779" s="510" customFormat="1" ht="12.6" customHeight="1" x14ac:dyDescent="0.2"/>
    <row r="6780" s="510" customFormat="1" ht="12.6" customHeight="1" x14ac:dyDescent="0.2"/>
    <row r="6781" s="510" customFormat="1" ht="12.6" customHeight="1" x14ac:dyDescent="0.2"/>
    <row r="6782" s="510" customFormat="1" ht="12.6" customHeight="1" x14ac:dyDescent="0.2"/>
    <row r="6783" s="510" customFormat="1" ht="12.6" customHeight="1" x14ac:dyDescent="0.2"/>
    <row r="6784" s="510" customFormat="1" ht="12.6" customHeight="1" x14ac:dyDescent="0.2"/>
    <row r="6785" s="510" customFormat="1" ht="12.6" customHeight="1" x14ac:dyDescent="0.2"/>
    <row r="6786" s="510" customFormat="1" ht="12.6" customHeight="1" x14ac:dyDescent="0.2"/>
    <row r="6787" s="510" customFormat="1" ht="12.6" customHeight="1" x14ac:dyDescent="0.2"/>
    <row r="6788" s="510" customFormat="1" ht="12.6" customHeight="1" x14ac:dyDescent="0.2"/>
    <row r="6789" s="510" customFormat="1" ht="12.6" customHeight="1" x14ac:dyDescent="0.2"/>
    <row r="6790" s="510" customFormat="1" ht="12.6" customHeight="1" x14ac:dyDescent="0.2"/>
    <row r="6791" s="510" customFormat="1" ht="12.6" customHeight="1" x14ac:dyDescent="0.2"/>
    <row r="6792" s="510" customFormat="1" ht="12.6" customHeight="1" x14ac:dyDescent="0.2"/>
    <row r="6793" s="510" customFormat="1" ht="12.6" customHeight="1" x14ac:dyDescent="0.2"/>
    <row r="6794" s="510" customFormat="1" ht="12.6" customHeight="1" x14ac:dyDescent="0.2"/>
    <row r="6795" s="510" customFormat="1" ht="12.6" customHeight="1" x14ac:dyDescent="0.2"/>
    <row r="6796" s="510" customFormat="1" ht="12.6" customHeight="1" x14ac:dyDescent="0.2"/>
    <row r="6797" s="510" customFormat="1" ht="12.6" customHeight="1" x14ac:dyDescent="0.2"/>
    <row r="6798" s="510" customFormat="1" ht="12.6" customHeight="1" x14ac:dyDescent="0.2"/>
    <row r="6799" s="510" customFormat="1" ht="12.6" customHeight="1" x14ac:dyDescent="0.2"/>
    <row r="6800" s="510" customFormat="1" ht="12.6" customHeight="1" x14ac:dyDescent="0.2"/>
    <row r="6801" s="510" customFormat="1" ht="12.6" customHeight="1" x14ac:dyDescent="0.2"/>
    <row r="6802" s="510" customFormat="1" ht="12.6" customHeight="1" x14ac:dyDescent="0.2"/>
    <row r="6803" s="510" customFormat="1" ht="12.6" customHeight="1" x14ac:dyDescent="0.2"/>
    <row r="6804" s="510" customFormat="1" ht="12.6" customHeight="1" x14ac:dyDescent="0.2"/>
    <row r="6805" s="510" customFormat="1" ht="12.6" customHeight="1" x14ac:dyDescent="0.2"/>
    <row r="6806" s="510" customFormat="1" ht="12.6" customHeight="1" x14ac:dyDescent="0.2"/>
    <row r="6807" s="510" customFormat="1" ht="12.6" customHeight="1" x14ac:dyDescent="0.2"/>
    <row r="6808" s="510" customFormat="1" ht="12.6" customHeight="1" x14ac:dyDescent="0.2"/>
    <row r="6809" s="510" customFormat="1" ht="12.6" customHeight="1" x14ac:dyDescent="0.2"/>
    <row r="6810" s="510" customFormat="1" ht="12.6" customHeight="1" x14ac:dyDescent="0.2"/>
    <row r="6811" s="510" customFormat="1" ht="12.6" customHeight="1" x14ac:dyDescent="0.2"/>
    <row r="6812" s="510" customFormat="1" ht="12.6" customHeight="1" x14ac:dyDescent="0.2"/>
    <row r="6813" s="510" customFormat="1" ht="12.6" customHeight="1" x14ac:dyDescent="0.2"/>
    <row r="6814" s="510" customFormat="1" ht="12.6" customHeight="1" x14ac:dyDescent="0.2"/>
    <row r="6815" s="510" customFormat="1" ht="12.6" customHeight="1" x14ac:dyDescent="0.2"/>
    <row r="6816" s="510" customFormat="1" ht="12.6" customHeight="1" x14ac:dyDescent="0.2"/>
    <row r="6817" s="510" customFormat="1" ht="12.6" customHeight="1" x14ac:dyDescent="0.2"/>
    <row r="6818" s="510" customFormat="1" ht="12.6" customHeight="1" x14ac:dyDescent="0.2"/>
    <row r="6819" s="510" customFormat="1" ht="12.6" customHeight="1" x14ac:dyDescent="0.2"/>
    <row r="6820" s="510" customFormat="1" ht="12.6" customHeight="1" x14ac:dyDescent="0.2"/>
    <row r="6821" s="510" customFormat="1" ht="12.6" customHeight="1" x14ac:dyDescent="0.2"/>
    <row r="6822" s="510" customFormat="1" ht="12.6" customHeight="1" x14ac:dyDescent="0.2"/>
    <row r="6823" s="510" customFormat="1" ht="12.6" customHeight="1" x14ac:dyDescent="0.2"/>
    <row r="6824" s="510" customFormat="1" ht="12.6" customHeight="1" x14ac:dyDescent="0.2"/>
    <row r="6825" s="510" customFormat="1" ht="12.6" customHeight="1" x14ac:dyDescent="0.2"/>
    <row r="6826" s="510" customFormat="1" ht="12.6" customHeight="1" x14ac:dyDescent="0.2"/>
    <row r="6827" s="510" customFormat="1" ht="12.6" customHeight="1" x14ac:dyDescent="0.2"/>
    <row r="6828" s="510" customFormat="1" ht="12.6" customHeight="1" x14ac:dyDescent="0.2"/>
    <row r="6829" s="510" customFormat="1" ht="12.6" customHeight="1" x14ac:dyDescent="0.2"/>
    <row r="6830" s="510" customFormat="1" ht="12.6" customHeight="1" x14ac:dyDescent="0.2"/>
    <row r="6831" s="510" customFormat="1" ht="12.6" customHeight="1" x14ac:dyDescent="0.2"/>
    <row r="6832" s="510" customFormat="1" ht="12.6" customHeight="1" x14ac:dyDescent="0.2"/>
    <row r="6833" s="510" customFormat="1" ht="12.6" customHeight="1" x14ac:dyDescent="0.2"/>
    <row r="6834" s="510" customFormat="1" ht="12.6" customHeight="1" x14ac:dyDescent="0.2"/>
    <row r="6835" s="510" customFormat="1" ht="12.6" customHeight="1" x14ac:dyDescent="0.2"/>
    <row r="6836" s="510" customFormat="1" ht="12.6" customHeight="1" x14ac:dyDescent="0.2"/>
    <row r="6837" s="510" customFormat="1" ht="12.6" customHeight="1" x14ac:dyDescent="0.2"/>
    <row r="6838" s="510" customFormat="1" ht="12.6" customHeight="1" x14ac:dyDescent="0.2"/>
    <row r="6839" s="510" customFormat="1" ht="12.6" customHeight="1" x14ac:dyDescent="0.2"/>
    <row r="6840" s="510" customFormat="1" ht="12.6" customHeight="1" x14ac:dyDescent="0.2"/>
    <row r="6841" s="510" customFormat="1" ht="12.6" customHeight="1" x14ac:dyDescent="0.2"/>
    <row r="6842" s="510" customFormat="1" ht="12.6" customHeight="1" x14ac:dyDescent="0.2"/>
    <row r="6843" s="510" customFormat="1" ht="12.6" customHeight="1" x14ac:dyDescent="0.2"/>
    <row r="6844" s="510" customFormat="1" ht="12.6" customHeight="1" x14ac:dyDescent="0.2"/>
    <row r="6845" s="510" customFormat="1" ht="12.6" customHeight="1" x14ac:dyDescent="0.2"/>
    <row r="6846" s="510" customFormat="1" ht="12.6" customHeight="1" x14ac:dyDescent="0.2"/>
    <row r="6847" s="510" customFormat="1" ht="12.6" customHeight="1" x14ac:dyDescent="0.2"/>
    <row r="6848" s="510" customFormat="1" ht="12.6" customHeight="1" x14ac:dyDescent="0.2"/>
    <row r="6849" s="510" customFormat="1" ht="12.6" customHeight="1" x14ac:dyDescent="0.2"/>
    <row r="6850" s="510" customFormat="1" ht="12.6" customHeight="1" x14ac:dyDescent="0.2"/>
    <row r="6851" s="510" customFormat="1" ht="12.6" customHeight="1" x14ac:dyDescent="0.2"/>
    <row r="6852" s="510" customFormat="1" ht="12.6" customHeight="1" x14ac:dyDescent="0.2"/>
    <row r="6853" s="510" customFormat="1" ht="12.6" customHeight="1" x14ac:dyDescent="0.2"/>
    <row r="6854" s="510" customFormat="1" ht="12.6" customHeight="1" x14ac:dyDescent="0.2"/>
    <row r="6855" s="510" customFormat="1" ht="12.6" customHeight="1" x14ac:dyDescent="0.2"/>
    <row r="6856" s="510" customFormat="1" ht="12.6" customHeight="1" x14ac:dyDescent="0.2"/>
    <row r="6857" s="510" customFormat="1" ht="12.6" customHeight="1" x14ac:dyDescent="0.2"/>
    <row r="6858" s="510" customFormat="1" ht="12.6" customHeight="1" x14ac:dyDescent="0.2"/>
    <row r="6859" s="510" customFormat="1" ht="12.6" customHeight="1" x14ac:dyDescent="0.2"/>
    <row r="6860" s="510" customFormat="1" ht="12.6" customHeight="1" x14ac:dyDescent="0.2"/>
    <row r="6861" s="510" customFormat="1" ht="12.6" customHeight="1" x14ac:dyDescent="0.2"/>
    <row r="6862" s="510" customFormat="1" ht="12.6" customHeight="1" x14ac:dyDescent="0.2"/>
    <row r="6863" s="510" customFormat="1" ht="12.6" customHeight="1" x14ac:dyDescent="0.2"/>
    <row r="6864" s="510" customFormat="1" ht="12.6" customHeight="1" x14ac:dyDescent="0.2"/>
    <row r="6865" s="510" customFormat="1" ht="12.6" customHeight="1" x14ac:dyDescent="0.2"/>
    <row r="6866" s="510" customFormat="1" ht="12.6" customHeight="1" x14ac:dyDescent="0.2"/>
    <row r="6867" s="510" customFormat="1" ht="12.6" customHeight="1" x14ac:dyDescent="0.2"/>
    <row r="6868" s="510" customFormat="1" ht="12.6" customHeight="1" x14ac:dyDescent="0.2"/>
    <row r="6869" s="510" customFormat="1" ht="12.6" customHeight="1" x14ac:dyDescent="0.2"/>
    <row r="6870" s="510" customFormat="1" ht="12.6" customHeight="1" x14ac:dyDescent="0.2"/>
    <row r="6871" s="510" customFormat="1" ht="12.6" customHeight="1" x14ac:dyDescent="0.2"/>
    <row r="6872" s="510" customFormat="1" ht="12.6" customHeight="1" x14ac:dyDescent="0.2"/>
    <row r="6873" s="510" customFormat="1" ht="12.6" customHeight="1" x14ac:dyDescent="0.2"/>
    <row r="6874" s="510" customFormat="1" ht="12.6" customHeight="1" x14ac:dyDescent="0.2"/>
    <row r="6875" s="510" customFormat="1" ht="12.6" customHeight="1" x14ac:dyDescent="0.2"/>
    <row r="6876" s="510" customFormat="1" ht="12.6" customHeight="1" x14ac:dyDescent="0.2"/>
    <row r="6877" s="510" customFormat="1" ht="12.6" customHeight="1" x14ac:dyDescent="0.2"/>
    <row r="6878" s="510" customFormat="1" ht="12.6" customHeight="1" x14ac:dyDescent="0.2"/>
    <row r="6879" s="510" customFormat="1" ht="12.6" customHeight="1" x14ac:dyDescent="0.2"/>
    <row r="6880" s="510" customFormat="1" ht="12.6" customHeight="1" x14ac:dyDescent="0.2"/>
    <row r="6881" s="510" customFormat="1" ht="12.6" customHeight="1" x14ac:dyDescent="0.2"/>
    <row r="6882" s="510" customFormat="1" ht="12.6" customHeight="1" x14ac:dyDescent="0.2"/>
    <row r="6883" s="510" customFormat="1" ht="12.6" customHeight="1" x14ac:dyDescent="0.2"/>
    <row r="6884" s="510" customFormat="1" ht="12.6" customHeight="1" x14ac:dyDescent="0.2"/>
    <row r="6885" s="510" customFormat="1" ht="12.6" customHeight="1" x14ac:dyDescent="0.2"/>
    <row r="6886" s="510" customFormat="1" ht="12.6" customHeight="1" x14ac:dyDescent="0.2"/>
    <row r="6887" s="510" customFormat="1" ht="12.6" customHeight="1" x14ac:dyDescent="0.2"/>
    <row r="6888" s="510" customFormat="1" ht="12.6" customHeight="1" x14ac:dyDescent="0.2"/>
    <row r="6889" s="510" customFormat="1" ht="12.6" customHeight="1" x14ac:dyDescent="0.2"/>
    <row r="6890" s="510" customFormat="1" ht="12.6" customHeight="1" x14ac:dyDescent="0.2"/>
    <row r="6891" s="510" customFormat="1" ht="12.6" customHeight="1" x14ac:dyDescent="0.2"/>
    <row r="6892" s="510" customFormat="1" ht="12.6" customHeight="1" x14ac:dyDescent="0.2"/>
    <row r="6893" s="510" customFormat="1" ht="12.6" customHeight="1" x14ac:dyDescent="0.2"/>
    <row r="6894" s="510" customFormat="1" ht="12.6" customHeight="1" x14ac:dyDescent="0.2"/>
    <row r="6895" s="510" customFormat="1" ht="12.6" customHeight="1" x14ac:dyDescent="0.2"/>
    <row r="6896" s="510" customFormat="1" ht="12.6" customHeight="1" x14ac:dyDescent="0.2"/>
    <row r="6897" s="510" customFormat="1" ht="12.6" customHeight="1" x14ac:dyDescent="0.2"/>
    <row r="6898" s="510" customFormat="1" ht="12.6" customHeight="1" x14ac:dyDescent="0.2"/>
    <row r="6899" s="510" customFormat="1" ht="12.6" customHeight="1" x14ac:dyDescent="0.2"/>
    <row r="6900" s="510" customFormat="1" ht="12.6" customHeight="1" x14ac:dyDescent="0.2"/>
    <row r="6901" s="510" customFormat="1" ht="12.6" customHeight="1" x14ac:dyDescent="0.2"/>
    <row r="6902" s="510" customFormat="1" ht="12.6" customHeight="1" x14ac:dyDescent="0.2"/>
    <row r="6903" s="510" customFormat="1" ht="12.6" customHeight="1" x14ac:dyDescent="0.2"/>
    <row r="6904" s="510" customFormat="1" ht="12.6" customHeight="1" x14ac:dyDescent="0.2"/>
    <row r="6905" s="510" customFormat="1" ht="12.6" customHeight="1" x14ac:dyDescent="0.2"/>
    <row r="6906" s="510" customFormat="1" ht="12.6" customHeight="1" x14ac:dyDescent="0.2"/>
    <row r="6907" s="510" customFormat="1" ht="12.6" customHeight="1" x14ac:dyDescent="0.2"/>
    <row r="6908" s="510" customFormat="1" ht="12.6" customHeight="1" x14ac:dyDescent="0.2"/>
    <row r="6909" s="510" customFormat="1" ht="12.6" customHeight="1" x14ac:dyDescent="0.2"/>
    <row r="6910" s="510" customFormat="1" ht="12.6" customHeight="1" x14ac:dyDescent="0.2"/>
    <row r="6911" s="510" customFormat="1" ht="12.6" customHeight="1" x14ac:dyDescent="0.2"/>
    <row r="6912" s="510" customFormat="1" ht="12.6" customHeight="1" x14ac:dyDescent="0.2"/>
    <row r="6913" s="510" customFormat="1" ht="12.6" customHeight="1" x14ac:dyDescent="0.2"/>
    <row r="6914" s="510" customFormat="1" ht="12.6" customHeight="1" x14ac:dyDescent="0.2"/>
    <row r="6915" s="510" customFormat="1" ht="12.6" customHeight="1" x14ac:dyDescent="0.2"/>
    <row r="6916" s="510" customFormat="1" ht="12.6" customHeight="1" x14ac:dyDescent="0.2"/>
    <row r="6917" s="510" customFormat="1" ht="12.6" customHeight="1" x14ac:dyDescent="0.2"/>
    <row r="6918" s="510" customFormat="1" ht="12.6" customHeight="1" x14ac:dyDescent="0.2"/>
    <row r="6919" s="510" customFormat="1" ht="12.6" customHeight="1" x14ac:dyDescent="0.2"/>
    <row r="6920" s="510" customFormat="1" ht="12.6" customHeight="1" x14ac:dyDescent="0.2"/>
    <row r="6921" s="510" customFormat="1" ht="12.6" customHeight="1" x14ac:dyDescent="0.2"/>
    <row r="6922" s="510" customFormat="1" ht="12.6" customHeight="1" x14ac:dyDescent="0.2"/>
    <row r="6923" s="510" customFormat="1" ht="12.6" customHeight="1" x14ac:dyDescent="0.2"/>
    <row r="6924" s="510" customFormat="1" ht="12.6" customHeight="1" x14ac:dyDescent="0.2"/>
    <row r="6925" s="510" customFormat="1" ht="12.6" customHeight="1" x14ac:dyDescent="0.2"/>
    <row r="6926" s="510" customFormat="1" ht="12.6" customHeight="1" x14ac:dyDescent="0.2"/>
    <row r="6927" s="510" customFormat="1" ht="12.6" customHeight="1" x14ac:dyDescent="0.2"/>
    <row r="6928" s="510" customFormat="1" ht="12.6" customHeight="1" x14ac:dyDescent="0.2"/>
    <row r="6929" s="510" customFormat="1" ht="12.6" customHeight="1" x14ac:dyDescent="0.2"/>
    <row r="6930" s="510" customFormat="1" ht="12.6" customHeight="1" x14ac:dyDescent="0.2"/>
    <row r="6931" s="510" customFormat="1" ht="12.6" customHeight="1" x14ac:dyDescent="0.2"/>
    <row r="6932" s="510" customFormat="1" ht="12.6" customHeight="1" x14ac:dyDescent="0.2"/>
    <row r="6933" s="510" customFormat="1" ht="12.6" customHeight="1" x14ac:dyDescent="0.2"/>
    <row r="6934" s="510" customFormat="1" ht="12.6" customHeight="1" x14ac:dyDescent="0.2"/>
    <row r="6935" s="510" customFormat="1" ht="12.6" customHeight="1" x14ac:dyDescent="0.2"/>
    <row r="6936" s="510" customFormat="1" ht="12.6" customHeight="1" x14ac:dyDescent="0.2"/>
    <row r="6937" s="510" customFormat="1" ht="12.6" customHeight="1" x14ac:dyDescent="0.2"/>
    <row r="6938" s="510" customFormat="1" ht="12.6" customHeight="1" x14ac:dyDescent="0.2"/>
    <row r="6939" s="510" customFormat="1" ht="12.6" customHeight="1" x14ac:dyDescent="0.2"/>
    <row r="6940" s="510" customFormat="1" ht="12.6" customHeight="1" x14ac:dyDescent="0.2"/>
    <row r="6941" s="510" customFormat="1" ht="12.6" customHeight="1" x14ac:dyDescent="0.2"/>
    <row r="6942" s="510" customFormat="1" ht="12.6" customHeight="1" x14ac:dyDescent="0.2"/>
    <row r="6943" s="510" customFormat="1" ht="12.6" customHeight="1" x14ac:dyDescent="0.2"/>
    <row r="6944" s="510" customFormat="1" ht="12.6" customHeight="1" x14ac:dyDescent="0.2"/>
    <row r="6945" s="510" customFormat="1" ht="12.6" customHeight="1" x14ac:dyDescent="0.2"/>
    <row r="6946" s="510" customFormat="1" ht="12.6" customHeight="1" x14ac:dyDescent="0.2"/>
    <row r="6947" s="510" customFormat="1" ht="12.6" customHeight="1" x14ac:dyDescent="0.2"/>
    <row r="6948" s="510" customFormat="1" ht="12.6" customHeight="1" x14ac:dyDescent="0.2"/>
    <row r="6949" s="510" customFormat="1" ht="12.6" customHeight="1" x14ac:dyDescent="0.2"/>
    <row r="6950" s="510" customFormat="1" ht="12.6" customHeight="1" x14ac:dyDescent="0.2"/>
    <row r="6951" s="510" customFormat="1" ht="12.6" customHeight="1" x14ac:dyDescent="0.2"/>
    <row r="6952" s="510" customFormat="1" ht="12.6" customHeight="1" x14ac:dyDescent="0.2"/>
    <row r="6953" s="510" customFormat="1" ht="12.6" customHeight="1" x14ac:dyDescent="0.2"/>
    <row r="6954" s="510" customFormat="1" ht="12.6" customHeight="1" x14ac:dyDescent="0.2"/>
    <row r="6955" s="510" customFormat="1" ht="12.6" customHeight="1" x14ac:dyDescent="0.2"/>
    <row r="6956" s="510" customFormat="1" ht="12.6" customHeight="1" x14ac:dyDescent="0.2"/>
    <row r="6957" s="510" customFormat="1" ht="12.6" customHeight="1" x14ac:dyDescent="0.2"/>
    <row r="6958" s="510" customFormat="1" ht="12.6" customHeight="1" x14ac:dyDescent="0.2"/>
    <row r="6959" s="510" customFormat="1" ht="12.6" customHeight="1" x14ac:dyDescent="0.2"/>
    <row r="6960" s="510" customFormat="1" ht="12.6" customHeight="1" x14ac:dyDescent="0.2"/>
    <row r="6961" s="510" customFormat="1" ht="12.6" customHeight="1" x14ac:dyDescent="0.2"/>
    <row r="6962" s="510" customFormat="1" ht="12.6" customHeight="1" x14ac:dyDescent="0.2"/>
    <row r="6963" s="510" customFormat="1" ht="12.6" customHeight="1" x14ac:dyDescent="0.2"/>
    <row r="6964" s="510" customFormat="1" ht="12.6" customHeight="1" x14ac:dyDescent="0.2"/>
    <row r="6965" s="510" customFormat="1" ht="12.6" customHeight="1" x14ac:dyDescent="0.2"/>
    <row r="6966" s="510" customFormat="1" ht="12.6" customHeight="1" x14ac:dyDescent="0.2"/>
    <row r="6967" s="510" customFormat="1" ht="12.6" customHeight="1" x14ac:dyDescent="0.2"/>
    <row r="6968" s="510" customFormat="1" ht="12.6" customHeight="1" x14ac:dyDescent="0.2"/>
    <row r="6969" s="510" customFormat="1" ht="12.6" customHeight="1" x14ac:dyDescent="0.2"/>
    <row r="6970" s="510" customFormat="1" ht="12.6" customHeight="1" x14ac:dyDescent="0.2"/>
    <row r="6971" s="510" customFormat="1" ht="12.6" customHeight="1" x14ac:dyDescent="0.2"/>
    <row r="6972" s="510" customFormat="1" ht="12.6" customHeight="1" x14ac:dyDescent="0.2"/>
    <row r="6973" s="510" customFormat="1" ht="12.6" customHeight="1" x14ac:dyDescent="0.2"/>
    <row r="6974" s="510" customFormat="1" ht="12.6" customHeight="1" x14ac:dyDescent="0.2"/>
    <row r="6975" s="510" customFormat="1" ht="12.6" customHeight="1" x14ac:dyDescent="0.2"/>
    <row r="6976" s="510" customFormat="1" ht="12.6" customHeight="1" x14ac:dyDescent="0.2"/>
    <row r="6977" s="510" customFormat="1" ht="12.6" customHeight="1" x14ac:dyDescent="0.2"/>
    <row r="6978" s="510" customFormat="1" ht="12.6" customHeight="1" x14ac:dyDescent="0.2"/>
    <row r="6979" s="510" customFormat="1" ht="12.6" customHeight="1" x14ac:dyDescent="0.2"/>
    <row r="6980" s="510" customFormat="1" ht="12.6" customHeight="1" x14ac:dyDescent="0.2"/>
    <row r="6981" s="510" customFormat="1" ht="12.6" customHeight="1" x14ac:dyDescent="0.2"/>
    <row r="6982" s="510" customFormat="1" ht="12.6" customHeight="1" x14ac:dyDescent="0.2"/>
    <row r="6983" s="510" customFormat="1" ht="12.6" customHeight="1" x14ac:dyDescent="0.2"/>
    <row r="6984" s="510" customFormat="1" ht="12.6" customHeight="1" x14ac:dyDescent="0.2"/>
    <row r="6985" s="510" customFormat="1" ht="12.6" customHeight="1" x14ac:dyDescent="0.2"/>
    <row r="6986" s="510" customFormat="1" ht="12.6" customHeight="1" x14ac:dyDescent="0.2"/>
    <row r="6987" s="510" customFormat="1" ht="12.6" customHeight="1" x14ac:dyDescent="0.2"/>
    <row r="6988" s="510" customFormat="1" ht="12.6" customHeight="1" x14ac:dyDescent="0.2"/>
    <row r="6989" s="510" customFormat="1" ht="12.6" customHeight="1" x14ac:dyDescent="0.2"/>
    <row r="6990" s="510" customFormat="1" ht="12.6" customHeight="1" x14ac:dyDescent="0.2"/>
    <row r="6991" s="510" customFormat="1" ht="12.6" customHeight="1" x14ac:dyDescent="0.2"/>
    <row r="6992" s="510" customFormat="1" ht="12.6" customHeight="1" x14ac:dyDescent="0.2"/>
    <row r="6993" s="510" customFormat="1" ht="12.6" customHeight="1" x14ac:dyDescent="0.2"/>
    <row r="6994" s="510" customFormat="1" ht="12.6" customHeight="1" x14ac:dyDescent="0.2"/>
    <row r="6995" s="510" customFormat="1" ht="12.6" customHeight="1" x14ac:dyDescent="0.2"/>
    <row r="6996" s="510" customFormat="1" ht="12.6" customHeight="1" x14ac:dyDescent="0.2"/>
    <row r="6997" s="510" customFormat="1" ht="12.6" customHeight="1" x14ac:dyDescent="0.2"/>
    <row r="6998" s="510" customFormat="1" ht="12.6" customHeight="1" x14ac:dyDescent="0.2"/>
    <row r="6999" s="510" customFormat="1" ht="12.6" customHeight="1" x14ac:dyDescent="0.2"/>
    <row r="7000" s="510" customFormat="1" ht="12.6" customHeight="1" x14ac:dyDescent="0.2"/>
    <row r="7001" s="510" customFormat="1" ht="12.6" customHeight="1" x14ac:dyDescent="0.2"/>
    <row r="7002" s="510" customFormat="1" ht="12.6" customHeight="1" x14ac:dyDescent="0.2"/>
    <row r="7003" s="510" customFormat="1" ht="12.6" customHeight="1" x14ac:dyDescent="0.2"/>
    <row r="7004" s="510" customFormat="1" ht="12.6" customHeight="1" x14ac:dyDescent="0.2"/>
    <row r="7005" s="510" customFormat="1" ht="12.6" customHeight="1" x14ac:dyDescent="0.2"/>
    <row r="7006" s="510" customFormat="1" ht="12.6" customHeight="1" x14ac:dyDescent="0.2"/>
    <row r="7007" s="510" customFormat="1" ht="12.6" customHeight="1" x14ac:dyDescent="0.2"/>
    <row r="7008" s="510" customFormat="1" ht="12.6" customHeight="1" x14ac:dyDescent="0.2"/>
    <row r="7009" s="510" customFormat="1" ht="12.6" customHeight="1" x14ac:dyDescent="0.2"/>
    <row r="7010" s="510" customFormat="1" ht="12.6" customHeight="1" x14ac:dyDescent="0.2"/>
    <row r="7011" s="510" customFormat="1" ht="12.6" customHeight="1" x14ac:dyDescent="0.2"/>
    <row r="7012" s="510" customFormat="1" ht="12.6" customHeight="1" x14ac:dyDescent="0.2"/>
    <row r="7013" s="510" customFormat="1" ht="12.6" customHeight="1" x14ac:dyDescent="0.2"/>
    <row r="7014" s="510" customFormat="1" ht="12.6" customHeight="1" x14ac:dyDescent="0.2"/>
    <row r="7015" s="510" customFormat="1" ht="12.6" customHeight="1" x14ac:dyDescent="0.2"/>
    <row r="7016" s="510" customFormat="1" ht="12.6" customHeight="1" x14ac:dyDescent="0.2"/>
    <row r="7017" s="510" customFormat="1" ht="12.6" customHeight="1" x14ac:dyDescent="0.2"/>
    <row r="7018" s="510" customFormat="1" ht="12.6" customHeight="1" x14ac:dyDescent="0.2"/>
    <row r="7019" s="510" customFormat="1" ht="12.6" customHeight="1" x14ac:dyDescent="0.2"/>
    <row r="7020" s="510" customFormat="1" ht="12.6" customHeight="1" x14ac:dyDescent="0.2"/>
    <row r="7021" s="510" customFormat="1" ht="12.6" customHeight="1" x14ac:dyDescent="0.2"/>
    <row r="7022" s="510" customFormat="1" ht="12.6" customHeight="1" x14ac:dyDescent="0.2"/>
    <row r="7023" s="510" customFormat="1" ht="12.6" customHeight="1" x14ac:dyDescent="0.2"/>
    <row r="7024" s="510" customFormat="1" ht="12.6" customHeight="1" x14ac:dyDescent="0.2"/>
    <row r="7025" s="510" customFormat="1" ht="12.6" customHeight="1" x14ac:dyDescent="0.2"/>
    <row r="7026" s="510" customFormat="1" ht="12.6" customHeight="1" x14ac:dyDescent="0.2"/>
    <row r="7027" s="510" customFormat="1" ht="12.6" customHeight="1" x14ac:dyDescent="0.2"/>
    <row r="7028" s="510" customFormat="1" ht="12.6" customHeight="1" x14ac:dyDescent="0.2"/>
    <row r="7029" s="510" customFormat="1" ht="12.6" customHeight="1" x14ac:dyDescent="0.2"/>
    <row r="7030" s="510" customFormat="1" ht="12.6" customHeight="1" x14ac:dyDescent="0.2"/>
    <row r="7031" s="510" customFormat="1" ht="12.6" customHeight="1" x14ac:dyDescent="0.2"/>
    <row r="7032" s="510" customFormat="1" ht="12.6" customHeight="1" x14ac:dyDescent="0.2"/>
    <row r="7033" s="510" customFormat="1" ht="12.6" customHeight="1" x14ac:dyDescent="0.2"/>
    <row r="7034" s="510" customFormat="1" ht="12.6" customHeight="1" x14ac:dyDescent="0.2"/>
    <row r="7035" s="510" customFormat="1" ht="12.6" customHeight="1" x14ac:dyDescent="0.2"/>
    <row r="7036" s="510" customFormat="1" ht="12.6" customHeight="1" x14ac:dyDescent="0.2"/>
    <row r="7037" s="510" customFormat="1" ht="12.6" customHeight="1" x14ac:dyDescent="0.2"/>
    <row r="7038" s="510" customFormat="1" ht="12.6" customHeight="1" x14ac:dyDescent="0.2"/>
    <row r="7039" s="510" customFormat="1" ht="12.6" customHeight="1" x14ac:dyDescent="0.2"/>
    <row r="7040" s="510" customFormat="1" ht="12.6" customHeight="1" x14ac:dyDescent="0.2"/>
    <row r="7041" s="510" customFormat="1" ht="12.6" customHeight="1" x14ac:dyDescent="0.2"/>
    <row r="7042" s="510" customFormat="1" ht="12.6" customHeight="1" x14ac:dyDescent="0.2"/>
    <row r="7043" s="510" customFormat="1" ht="12.6" customHeight="1" x14ac:dyDescent="0.2"/>
    <row r="7044" s="510" customFormat="1" ht="12.6" customHeight="1" x14ac:dyDescent="0.2"/>
    <row r="7045" s="510" customFormat="1" ht="12.6" customHeight="1" x14ac:dyDescent="0.2"/>
    <row r="7046" s="510" customFormat="1" ht="12.6" customHeight="1" x14ac:dyDescent="0.2"/>
    <row r="7047" s="510" customFormat="1" ht="12.6" customHeight="1" x14ac:dyDescent="0.2"/>
    <row r="7048" s="510" customFormat="1" ht="12.6" customHeight="1" x14ac:dyDescent="0.2"/>
    <row r="7049" s="510" customFormat="1" ht="12.6" customHeight="1" x14ac:dyDescent="0.2"/>
    <row r="7050" s="510" customFormat="1" ht="12.6" customHeight="1" x14ac:dyDescent="0.2"/>
    <row r="7051" s="510" customFormat="1" ht="12.6" customHeight="1" x14ac:dyDescent="0.2"/>
    <row r="7052" s="510" customFormat="1" ht="12.6" customHeight="1" x14ac:dyDescent="0.2"/>
    <row r="7053" s="510" customFormat="1" ht="12.6" customHeight="1" x14ac:dyDescent="0.2"/>
    <row r="7054" s="510" customFormat="1" ht="12.6" customHeight="1" x14ac:dyDescent="0.2"/>
    <row r="7055" s="510" customFormat="1" ht="12.6" customHeight="1" x14ac:dyDescent="0.2"/>
    <row r="7056" s="510" customFormat="1" ht="12.6" customHeight="1" x14ac:dyDescent="0.2"/>
    <row r="7057" s="510" customFormat="1" ht="12.6" customHeight="1" x14ac:dyDescent="0.2"/>
    <row r="7058" s="510" customFormat="1" ht="12.6" customHeight="1" x14ac:dyDescent="0.2"/>
    <row r="7059" s="510" customFormat="1" ht="12.6" customHeight="1" x14ac:dyDescent="0.2"/>
    <row r="7060" s="510" customFormat="1" ht="12.6" customHeight="1" x14ac:dyDescent="0.2"/>
    <row r="7061" s="510" customFormat="1" ht="12.6" customHeight="1" x14ac:dyDescent="0.2"/>
    <row r="7062" s="510" customFormat="1" ht="12.6" customHeight="1" x14ac:dyDescent="0.2"/>
    <row r="7063" s="510" customFormat="1" ht="12.6" customHeight="1" x14ac:dyDescent="0.2"/>
    <row r="7064" s="510" customFormat="1" ht="12.6" customHeight="1" x14ac:dyDescent="0.2"/>
    <row r="7065" s="510" customFormat="1" ht="12.6" customHeight="1" x14ac:dyDescent="0.2"/>
    <row r="7066" s="510" customFormat="1" ht="12.6" customHeight="1" x14ac:dyDescent="0.2"/>
    <row r="7067" s="510" customFormat="1" ht="12.6" customHeight="1" x14ac:dyDescent="0.2"/>
    <row r="7068" s="510" customFormat="1" ht="12.6" customHeight="1" x14ac:dyDescent="0.2"/>
    <row r="7069" s="510" customFormat="1" ht="12.6" customHeight="1" x14ac:dyDescent="0.2"/>
    <row r="7070" s="510" customFormat="1" ht="12.6" customHeight="1" x14ac:dyDescent="0.2"/>
    <row r="7071" s="510" customFormat="1" ht="12.6" customHeight="1" x14ac:dyDescent="0.2"/>
    <row r="7072" s="510" customFormat="1" ht="12.6" customHeight="1" x14ac:dyDescent="0.2"/>
    <row r="7073" s="510" customFormat="1" ht="12.6" customHeight="1" x14ac:dyDescent="0.2"/>
    <row r="7074" s="510" customFormat="1" ht="12.6" customHeight="1" x14ac:dyDescent="0.2"/>
    <row r="7075" s="510" customFormat="1" ht="12.6" customHeight="1" x14ac:dyDescent="0.2"/>
    <row r="7076" s="510" customFormat="1" ht="12.6" customHeight="1" x14ac:dyDescent="0.2"/>
    <row r="7077" s="510" customFormat="1" ht="12.6" customHeight="1" x14ac:dyDescent="0.2"/>
    <row r="7078" s="510" customFormat="1" ht="12.6" customHeight="1" x14ac:dyDescent="0.2"/>
    <row r="7079" s="510" customFormat="1" ht="12.6" customHeight="1" x14ac:dyDescent="0.2"/>
    <row r="7080" s="510" customFormat="1" ht="12.6" customHeight="1" x14ac:dyDescent="0.2"/>
    <row r="7081" s="510" customFormat="1" ht="12.6" customHeight="1" x14ac:dyDescent="0.2"/>
    <row r="7082" s="510" customFormat="1" ht="12.6" customHeight="1" x14ac:dyDescent="0.2"/>
    <row r="7083" s="510" customFormat="1" ht="12.6" customHeight="1" x14ac:dyDescent="0.2"/>
    <row r="7084" s="510" customFormat="1" ht="12.6" customHeight="1" x14ac:dyDescent="0.2"/>
    <row r="7085" s="510" customFormat="1" ht="12.6" customHeight="1" x14ac:dyDescent="0.2"/>
    <row r="7086" s="510" customFormat="1" ht="12.6" customHeight="1" x14ac:dyDescent="0.2"/>
    <row r="7087" s="510" customFormat="1" ht="12.6" customHeight="1" x14ac:dyDescent="0.2"/>
    <row r="7088" s="510" customFormat="1" ht="12.6" customHeight="1" x14ac:dyDescent="0.2"/>
    <row r="7089" s="510" customFormat="1" ht="12.6" customHeight="1" x14ac:dyDescent="0.2"/>
    <row r="7090" s="510" customFormat="1" ht="12.6" customHeight="1" x14ac:dyDescent="0.2"/>
    <row r="7091" s="510" customFormat="1" ht="12.6" customHeight="1" x14ac:dyDescent="0.2"/>
    <row r="7092" s="510" customFormat="1" ht="12.6" customHeight="1" x14ac:dyDescent="0.2"/>
    <row r="7093" s="510" customFormat="1" ht="12.6" customHeight="1" x14ac:dyDescent="0.2"/>
    <row r="7094" s="510" customFormat="1" ht="12.6" customHeight="1" x14ac:dyDescent="0.2"/>
    <row r="7095" s="510" customFormat="1" ht="12.6" customHeight="1" x14ac:dyDescent="0.2"/>
    <row r="7096" s="510" customFormat="1" ht="12.6" customHeight="1" x14ac:dyDescent="0.2"/>
    <row r="7097" s="510" customFormat="1" ht="12.6" customHeight="1" x14ac:dyDescent="0.2"/>
    <row r="7098" s="510" customFormat="1" ht="12.6" customHeight="1" x14ac:dyDescent="0.2"/>
    <row r="7099" s="510" customFormat="1" ht="12.6" customHeight="1" x14ac:dyDescent="0.2"/>
    <row r="7100" s="510" customFormat="1" ht="12.6" customHeight="1" x14ac:dyDescent="0.2"/>
    <row r="7101" s="510" customFormat="1" ht="12.6" customHeight="1" x14ac:dyDescent="0.2"/>
    <row r="7102" s="510" customFormat="1" ht="12.6" customHeight="1" x14ac:dyDescent="0.2"/>
    <row r="7103" s="510" customFormat="1" ht="12.6" customHeight="1" x14ac:dyDescent="0.2"/>
    <row r="7104" s="510" customFormat="1" ht="12.6" customHeight="1" x14ac:dyDescent="0.2"/>
    <row r="7105" s="510" customFormat="1" ht="12.6" customHeight="1" x14ac:dyDescent="0.2"/>
    <row r="7106" s="510" customFormat="1" ht="12.6" customHeight="1" x14ac:dyDescent="0.2"/>
    <row r="7107" s="510" customFormat="1" ht="12.6" customHeight="1" x14ac:dyDescent="0.2"/>
    <row r="7108" s="510" customFormat="1" ht="12.6" customHeight="1" x14ac:dyDescent="0.2"/>
    <row r="7109" s="510" customFormat="1" ht="12.6" customHeight="1" x14ac:dyDescent="0.2"/>
    <row r="7110" s="510" customFormat="1" ht="12.6" customHeight="1" x14ac:dyDescent="0.2"/>
    <row r="7111" s="510" customFormat="1" ht="12.6" customHeight="1" x14ac:dyDescent="0.2"/>
    <row r="7112" s="510" customFormat="1" ht="12.6" customHeight="1" x14ac:dyDescent="0.2"/>
    <row r="7113" s="510" customFormat="1" ht="12.6" customHeight="1" x14ac:dyDescent="0.2"/>
    <row r="7114" s="510" customFormat="1" ht="12.6" customHeight="1" x14ac:dyDescent="0.2"/>
    <row r="7115" s="510" customFormat="1" ht="12.6" customHeight="1" x14ac:dyDescent="0.2"/>
    <row r="7116" s="510" customFormat="1" ht="12.6" customHeight="1" x14ac:dyDescent="0.2"/>
    <row r="7117" s="510" customFormat="1" ht="12.6" customHeight="1" x14ac:dyDescent="0.2"/>
    <row r="7118" s="510" customFormat="1" ht="12.6" customHeight="1" x14ac:dyDescent="0.2"/>
    <row r="7119" s="510" customFormat="1" ht="12.6" customHeight="1" x14ac:dyDescent="0.2"/>
    <row r="7120" s="510" customFormat="1" ht="12.6" customHeight="1" x14ac:dyDescent="0.2"/>
    <row r="7121" s="510" customFormat="1" ht="12.6" customHeight="1" x14ac:dyDescent="0.2"/>
    <row r="7122" s="510" customFormat="1" ht="12.6" customHeight="1" x14ac:dyDescent="0.2"/>
    <row r="7123" s="510" customFormat="1" ht="12.6" customHeight="1" x14ac:dyDescent="0.2"/>
    <row r="7124" s="510" customFormat="1" ht="12.6" customHeight="1" x14ac:dyDescent="0.2"/>
    <row r="7125" s="510" customFormat="1" ht="12.6" customHeight="1" x14ac:dyDescent="0.2"/>
    <row r="7126" s="510" customFormat="1" ht="12.6" customHeight="1" x14ac:dyDescent="0.2"/>
    <row r="7127" s="510" customFormat="1" ht="12.6" customHeight="1" x14ac:dyDescent="0.2"/>
    <row r="7128" s="510" customFormat="1" ht="12.6" customHeight="1" x14ac:dyDescent="0.2"/>
    <row r="7129" s="510" customFormat="1" ht="12.6" customHeight="1" x14ac:dyDescent="0.2"/>
    <row r="7130" s="510" customFormat="1" ht="12.6" customHeight="1" x14ac:dyDescent="0.2"/>
    <row r="7131" s="510" customFormat="1" ht="12.6" customHeight="1" x14ac:dyDescent="0.2"/>
    <row r="7132" s="510" customFormat="1" ht="12.6" customHeight="1" x14ac:dyDescent="0.2"/>
    <row r="7133" s="510" customFormat="1" ht="12.6" customHeight="1" x14ac:dyDescent="0.2"/>
    <row r="7134" s="510" customFormat="1" ht="12.6" customHeight="1" x14ac:dyDescent="0.2"/>
    <row r="7135" s="510" customFormat="1" ht="12.6" customHeight="1" x14ac:dyDescent="0.2"/>
    <row r="7136" s="510" customFormat="1" ht="12.6" customHeight="1" x14ac:dyDescent="0.2"/>
    <row r="7137" s="510" customFormat="1" ht="12.6" customHeight="1" x14ac:dyDescent="0.2"/>
    <row r="7138" s="510" customFormat="1" ht="12.6" customHeight="1" x14ac:dyDescent="0.2"/>
    <row r="7139" s="510" customFormat="1" ht="12.6" customHeight="1" x14ac:dyDescent="0.2"/>
    <row r="7140" s="510" customFormat="1" ht="12.6" customHeight="1" x14ac:dyDescent="0.2"/>
    <row r="7141" s="510" customFormat="1" ht="12.6" customHeight="1" x14ac:dyDescent="0.2"/>
    <row r="7142" s="510" customFormat="1" ht="12.6" customHeight="1" x14ac:dyDescent="0.2"/>
    <row r="7143" s="510" customFormat="1" ht="12.6" customHeight="1" x14ac:dyDescent="0.2"/>
    <row r="7144" s="510" customFormat="1" ht="12.6" customHeight="1" x14ac:dyDescent="0.2"/>
    <row r="7145" s="510" customFormat="1" ht="12.6" customHeight="1" x14ac:dyDescent="0.2"/>
    <row r="7146" s="510" customFormat="1" ht="12.6" customHeight="1" x14ac:dyDescent="0.2"/>
    <row r="7147" s="510" customFormat="1" ht="12.6" customHeight="1" x14ac:dyDescent="0.2"/>
    <row r="7148" s="510" customFormat="1" ht="12.6" customHeight="1" x14ac:dyDescent="0.2"/>
    <row r="7149" s="510" customFormat="1" ht="12.6" customHeight="1" x14ac:dyDescent="0.2"/>
    <row r="7150" s="510" customFormat="1" ht="12.6" customHeight="1" x14ac:dyDescent="0.2"/>
    <row r="7151" s="510" customFormat="1" ht="12.6" customHeight="1" x14ac:dyDescent="0.2"/>
    <row r="7152" s="510" customFormat="1" ht="12.6" customHeight="1" x14ac:dyDescent="0.2"/>
    <row r="7153" s="510" customFormat="1" ht="12.6" customHeight="1" x14ac:dyDescent="0.2"/>
    <row r="7154" s="510" customFormat="1" ht="12.6" customHeight="1" x14ac:dyDescent="0.2"/>
    <row r="7155" s="510" customFormat="1" ht="12.6" customHeight="1" x14ac:dyDescent="0.2"/>
    <row r="7156" s="510" customFormat="1" ht="12.6" customHeight="1" x14ac:dyDescent="0.2"/>
    <row r="7157" s="510" customFormat="1" ht="12.6" customHeight="1" x14ac:dyDescent="0.2"/>
    <row r="7158" s="510" customFormat="1" ht="12.6" customHeight="1" x14ac:dyDescent="0.2"/>
    <row r="7159" s="510" customFormat="1" ht="12.6" customHeight="1" x14ac:dyDescent="0.2"/>
    <row r="7160" s="510" customFormat="1" ht="12.6" customHeight="1" x14ac:dyDescent="0.2"/>
    <row r="7161" s="510" customFormat="1" ht="12.6" customHeight="1" x14ac:dyDescent="0.2"/>
    <row r="7162" s="510" customFormat="1" ht="12.6" customHeight="1" x14ac:dyDescent="0.2"/>
    <row r="7163" s="510" customFormat="1" ht="12.6" customHeight="1" x14ac:dyDescent="0.2"/>
    <row r="7164" s="510" customFormat="1" ht="12.6" customHeight="1" x14ac:dyDescent="0.2"/>
    <row r="7165" s="510" customFormat="1" ht="12.6" customHeight="1" x14ac:dyDescent="0.2"/>
    <row r="7166" s="510" customFormat="1" ht="12.6" customHeight="1" x14ac:dyDescent="0.2"/>
    <row r="7167" s="510" customFormat="1" ht="12.6" customHeight="1" x14ac:dyDescent="0.2"/>
    <row r="7168" s="510" customFormat="1" ht="12.6" customHeight="1" x14ac:dyDescent="0.2"/>
    <row r="7169" s="510" customFormat="1" ht="12.6" customHeight="1" x14ac:dyDescent="0.2"/>
    <row r="7170" s="510" customFormat="1" ht="12.6" customHeight="1" x14ac:dyDescent="0.2"/>
    <row r="7171" s="510" customFormat="1" ht="12.6" customHeight="1" x14ac:dyDescent="0.2"/>
    <row r="7172" s="510" customFormat="1" ht="12.6" customHeight="1" x14ac:dyDescent="0.2"/>
    <row r="7173" s="510" customFormat="1" ht="12.6" customHeight="1" x14ac:dyDescent="0.2"/>
    <row r="7174" s="510" customFormat="1" ht="12.6" customHeight="1" x14ac:dyDescent="0.2"/>
    <row r="7175" s="510" customFormat="1" ht="12.6" customHeight="1" x14ac:dyDescent="0.2"/>
    <row r="7176" s="510" customFormat="1" ht="12.6" customHeight="1" x14ac:dyDescent="0.2"/>
    <row r="7177" s="510" customFormat="1" ht="12.6" customHeight="1" x14ac:dyDescent="0.2"/>
    <row r="7178" s="510" customFormat="1" ht="12.6" customHeight="1" x14ac:dyDescent="0.2"/>
    <row r="7179" s="510" customFormat="1" ht="12.6" customHeight="1" x14ac:dyDescent="0.2"/>
    <row r="7180" s="510" customFormat="1" ht="12.6" customHeight="1" x14ac:dyDescent="0.2"/>
    <row r="7181" s="510" customFormat="1" ht="12.6" customHeight="1" x14ac:dyDescent="0.2"/>
    <row r="7182" s="510" customFormat="1" ht="12.6" customHeight="1" x14ac:dyDescent="0.2"/>
    <row r="7183" s="510" customFormat="1" ht="12.6" customHeight="1" x14ac:dyDescent="0.2"/>
    <row r="7184" s="510" customFormat="1" ht="12.6" customHeight="1" x14ac:dyDescent="0.2"/>
    <row r="7185" s="510" customFormat="1" ht="12.6" customHeight="1" x14ac:dyDescent="0.2"/>
    <row r="7186" s="510" customFormat="1" ht="12.6" customHeight="1" x14ac:dyDescent="0.2"/>
    <row r="7187" s="510" customFormat="1" ht="12.6" customHeight="1" x14ac:dyDescent="0.2"/>
    <row r="7188" s="510" customFormat="1" ht="12.6" customHeight="1" x14ac:dyDescent="0.2"/>
    <row r="7189" s="510" customFormat="1" ht="12.6" customHeight="1" x14ac:dyDescent="0.2"/>
    <row r="7190" s="510" customFormat="1" ht="12.6" customHeight="1" x14ac:dyDescent="0.2"/>
    <row r="7191" s="510" customFormat="1" ht="12.6" customHeight="1" x14ac:dyDescent="0.2"/>
    <row r="7192" s="510" customFormat="1" ht="12.6" customHeight="1" x14ac:dyDescent="0.2"/>
    <row r="7193" s="510" customFormat="1" ht="12.6" customHeight="1" x14ac:dyDescent="0.2"/>
    <row r="7194" s="510" customFormat="1" ht="12.6" customHeight="1" x14ac:dyDescent="0.2"/>
    <row r="7195" s="510" customFormat="1" ht="12.6" customHeight="1" x14ac:dyDescent="0.2"/>
    <row r="7196" s="510" customFormat="1" ht="12.6" customHeight="1" x14ac:dyDescent="0.2"/>
    <row r="7197" s="510" customFormat="1" ht="12.6" customHeight="1" x14ac:dyDescent="0.2"/>
    <row r="7198" s="510" customFormat="1" ht="12.6" customHeight="1" x14ac:dyDescent="0.2"/>
    <row r="7199" s="510" customFormat="1" ht="12.6" customHeight="1" x14ac:dyDescent="0.2"/>
    <row r="7200" s="510" customFormat="1" ht="12.6" customHeight="1" x14ac:dyDescent="0.2"/>
    <row r="7201" s="510" customFormat="1" ht="12.6" customHeight="1" x14ac:dyDescent="0.2"/>
    <row r="7202" s="510" customFormat="1" ht="12.6" customHeight="1" x14ac:dyDescent="0.2"/>
    <row r="7203" s="510" customFormat="1" ht="12.6" customHeight="1" x14ac:dyDescent="0.2"/>
    <row r="7204" s="510" customFormat="1" ht="12.6" customHeight="1" x14ac:dyDescent="0.2"/>
    <row r="7205" s="510" customFormat="1" ht="12.6" customHeight="1" x14ac:dyDescent="0.2"/>
    <row r="7206" s="510" customFormat="1" ht="12.6" customHeight="1" x14ac:dyDescent="0.2"/>
    <row r="7207" s="510" customFormat="1" ht="12.6" customHeight="1" x14ac:dyDescent="0.2"/>
    <row r="7208" s="510" customFormat="1" ht="12.6" customHeight="1" x14ac:dyDescent="0.2"/>
    <row r="7209" s="510" customFormat="1" ht="12.6" customHeight="1" x14ac:dyDescent="0.2"/>
    <row r="7210" s="510" customFormat="1" ht="12.6" customHeight="1" x14ac:dyDescent="0.2"/>
    <row r="7211" s="510" customFormat="1" ht="12.6" customHeight="1" x14ac:dyDescent="0.2"/>
    <row r="7212" s="510" customFormat="1" ht="12.6" customHeight="1" x14ac:dyDescent="0.2"/>
    <row r="7213" s="510" customFormat="1" ht="12.6" customHeight="1" x14ac:dyDescent="0.2"/>
    <row r="7214" s="510" customFormat="1" ht="12.6" customHeight="1" x14ac:dyDescent="0.2"/>
    <row r="7215" s="510" customFormat="1" ht="12.6" customHeight="1" x14ac:dyDescent="0.2"/>
    <row r="7216" s="510" customFormat="1" ht="12.6" customHeight="1" x14ac:dyDescent="0.2"/>
    <row r="7217" s="510" customFormat="1" ht="12.6" customHeight="1" x14ac:dyDescent="0.2"/>
    <row r="7218" s="510" customFormat="1" ht="12.6" customHeight="1" x14ac:dyDescent="0.2"/>
    <row r="7219" s="510" customFormat="1" ht="12.6" customHeight="1" x14ac:dyDescent="0.2"/>
    <row r="7220" s="510" customFormat="1" ht="12.6" customHeight="1" x14ac:dyDescent="0.2"/>
    <row r="7221" s="510" customFormat="1" ht="12.6" customHeight="1" x14ac:dyDescent="0.2"/>
    <row r="7222" s="510" customFormat="1" ht="12.6" customHeight="1" x14ac:dyDescent="0.2"/>
    <row r="7223" s="510" customFormat="1" ht="12.6" customHeight="1" x14ac:dyDescent="0.2"/>
    <row r="7224" s="510" customFormat="1" ht="12.6" customHeight="1" x14ac:dyDescent="0.2"/>
    <row r="7225" s="510" customFormat="1" ht="12.6" customHeight="1" x14ac:dyDescent="0.2"/>
    <row r="7226" s="510" customFormat="1" ht="12.6" customHeight="1" x14ac:dyDescent="0.2"/>
    <row r="7227" s="510" customFormat="1" ht="12.6" customHeight="1" x14ac:dyDescent="0.2"/>
    <row r="7228" s="510" customFormat="1" ht="12.6" customHeight="1" x14ac:dyDescent="0.2"/>
    <row r="7229" s="510" customFormat="1" ht="12.6" customHeight="1" x14ac:dyDescent="0.2"/>
    <row r="7230" s="510" customFormat="1" ht="12.6" customHeight="1" x14ac:dyDescent="0.2"/>
    <row r="7231" s="510" customFormat="1" ht="12.6" customHeight="1" x14ac:dyDescent="0.2"/>
    <row r="7232" s="510" customFormat="1" ht="12.6" customHeight="1" x14ac:dyDescent="0.2"/>
    <row r="7233" s="510" customFormat="1" ht="12.6" customHeight="1" x14ac:dyDescent="0.2"/>
    <row r="7234" s="510" customFormat="1" ht="12.6" customHeight="1" x14ac:dyDescent="0.2"/>
    <row r="7235" s="510" customFormat="1" ht="12.6" customHeight="1" x14ac:dyDescent="0.2"/>
    <row r="7236" s="510" customFormat="1" ht="12.6" customHeight="1" x14ac:dyDescent="0.2"/>
    <row r="7237" s="510" customFormat="1" ht="12.6" customHeight="1" x14ac:dyDescent="0.2"/>
    <row r="7238" s="510" customFormat="1" ht="12.6" customHeight="1" x14ac:dyDescent="0.2"/>
    <row r="7239" s="510" customFormat="1" ht="12.6" customHeight="1" x14ac:dyDescent="0.2"/>
    <row r="7240" s="510" customFormat="1" ht="12.6" customHeight="1" x14ac:dyDescent="0.2"/>
    <row r="7241" s="510" customFormat="1" ht="12.6" customHeight="1" x14ac:dyDescent="0.2"/>
    <row r="7242" s="510" customFormat="1" ht="12.6" customHeight="1" x14ac:dyDescent="0.2"/>
    <row r="7243" s="510" customFormat="1" ht="12.6" customHeight="1" x14ac:dyDescent="0.2"/>
    <row r="7244" s="510" customFormat="1" ht="12.6" customHeight="1" x14ac:dyDescent="0.2"/>
    <row r="7245" s="510" customFormat="1" ht="12.6" customHeight="1" x14ac:dyDescent="0.2"/>
    <row r="7246" s="510" customFormat="1" ht="12.6" customHeight="1" x14ac:dyDescent="0.2"/>
    <row r="7247" s="510" customFormat="1" ht="12.6" customHeight="1" x14ac:dyDescent="0.2"/>
    <row r="7248" s="510" customFormat="1" ht="12.6" customHeight="1" x14ac:dyDescent="0.2"/>
    <row r="7249" s="510" customFormat="1" ht="12.6" customHeight="1" x14ac:dyDescent="0.2"/>
    <row r="7250" s="510" customFormat="1" ht="12.6" customHeight="1" x14ac:dyDescent="0.2"/>
    <row r="7251" s="510" customFormat="1" ht="12.6" customHeight="1" x14ac:dyDescent="0.2"/>
    <row r="7252" s="510" customFormat="1" ht="12.6" customHeight="1" x14ac:dyDescent="0.2"/>
    <row r="7253" s="510" customFormat="1" ht="12.6" customHeight="1" x14ac:dyDescent="0.2"/>
    <row r="7254" s="510" customFormat="1" ht="12.6" customHeight="1" x14ac:dyDescent="0.2"/>
    <row r="7255" s="510" customFormat="1" ht="12.6" customHeight="1" x14ac:dyDescent="0.2"/>
    <row r="7256" s="510" customFormat="1" ht="12.6" customHeight="1" x14ac:dyDescent="0.2"/>
    <row r="7257" s="510" customFormat="1" ht="12.6" customHeight="1" x14ac:dyDescent="0.2"/>
    <row r="7258" s="510" customFormat="1" ht="12.6" customHeight="1" x14ac:dyDescent="0.2"/>
    <row r="7259" s="510" customFormat="1" ht="12.6" customHeight="1" x14ac:dyDescent="0.2"/>
    <row r="7260" s="510" customFormat="1" ht="12.6" customHeight="1" x14ac:dyDescent="0.2"/>
    <row r="7261" s="510" customFormat="1" ht="12.6" customHeight="1" x14ac:dyDescent="0.2"/>
    <row r="7262" s="510" customFormat="1" ht="12.6" customHeight="1" x14ac:dyDescent="0.2"/>
    <row r="7263" s="510" customFormat="1" ht="12.6" customHeight="1" x14ac:dyDescent="0.2"/>
    <row r="7264" s="510" customFormat="1" ht="12.6" customHeight="1" x14ac:dyDescent="0.2"/>
    <row r="7265" s="510" customFormat="1" ht="12.6" customHeight="1" x14ac:dyDescent="0.2"/>
    <row r="7266" s="510" customFormat="1" ht="12.6" customHeight="1" x14ac:dyDescent="0.2"/>
    <row r="7267" s="510" customFormat="1" ht="12.6" customHeight="1" x14ac:dyDescent="0.2"/>
    <row r="7268" s="510" customFormat="1" ht="12.6" customHeight="1" x14ac:dyDescent="0.2"/>
    <row r="7269" s="510" customFormat="1" ht="12.6" customHeight="1" x14ac:dyDescent="0.2"/>
    <row r="7270" s="510" customFormat="1" ht="12.6" customHeight="1" x14ac:dyDescent="0.2"/>
    <row r="7271" s="510" customFormat="1" ht="12.6" customHeight="1" x14ac:dyDescent="0.2"/>
    <row r="7272" s="510" customFormat="1" ht="12.6" customHeight="1" x14ac:dyDescent="0.2"/>
    <row r="7273" s="510" customFormat="1" ht="12.6" customHeight="1" x14ac:dyDescent="0.2"/>
    <row r="7274" s="510" customFormat="1" ht="12.6" customHeight="1" x14ac:dyDescent="0.2"/>
    <row r="7275" s="510" customFormat="1" ht="12.6" customHeight="1" x14ac:dyDescent="0.2"/>
    <row r="7276" s="510" customFormat="1" ht="12.6" customHeight="1" x14ac:dyDescent="0.2"/>
    <row r="7277" s="510" customFormat="1" ht="12.6" customHeight="1" x14ac:dyDescent="0.2"/>
    <row r="7278" s="510" customFormat="1" ht="12.6" customHeight="1" x14ac:dyDescent="0.2"/>
    <row r="7279" s="510" customFormat="1" ht="12.6" customHeight="1" x14ac:dyDescent="0.2"/>
    <row r="7280" s="510" customFormat="1" ht="12.6" customHeight="1" x14ac:dyDescent="0.2"/>
    <row r="7281" s="510" customFormat="1" ht="12.6" customHeight="1" x14ac:dyDescent="0.2"/>
    <row r="7282" s="510" customFormat="1" ht="12.6" customHeight="1" x14ac:dyDescent="0.2"/>
    <row r="7283" s="510" customFormat="1" ht="12.6" customHeight="1" x14ac:dyDescent="0.2"/>
    <row r="7284" s="510" customFormat="1" ht="12.6" customHeight="1" x14ac:dyDescent="0.2"/>
    <row r="7285" s="510" customFormat="1" ht="12.6" customHeight="1" x14ac:dyDescent="0.2"/>
    <row r="7286" s="510" customFormat="1" ht="12.6" customHeight="1" x14ac:dyDescent="0.2"/>
    <row r="7287" s="510" customFormat="1" ht="12.6" customHeight="1" x14ac:dyDescent="0.2"/>
    <row r="7288" s="510" customFormat="1" ht="12.6" customHeight="1" x14ac:dyDescent="0.2"/>
    <row r="7289" s="510" customFormat="1" ht="12.6" customHeight="1" x14ac:dyDescent="0.2"/>
    <row r="7290" s="510" customFormat="1" ht="12.6" customHeight="1" x14ac:dyDescent="0.2"/>
    <row r="7291" s="510" customFormat="1" ht="12.6" customHeight="1" x14ac:dyDescent="0.2"/>
    <row r="7292" s="510" customFormat="1" ht="12.6" customHeight="1" x14ac:dyDescent="0.2"/>
    <row r="7293" s="510" customFormat="1" ht="12.6" customHeight="1" x14ac:dyDescent="0.2"/>
    <row r="7294" s="510" customFormat="1" ht="12.6" customHeight="1" x14ac:dyDescent="0.2"/>
    <row r="7295" s="510" customFormat="1" ht="12.6" customHeight="1" x14ac:dyDescent="0.2"/>
    <row r="7296" s="510" customFormat="1" ht="12.6" customHeight="1" x14ac:dyDescent="0.2"/>
    <row r="7297" s="510" customFormat="1" ht="12.6" customHeight="1" x14ac:dyDescent="0.2"/>
    <row r="7298" s="510" customFormat="1" ht="12.6" customHeight="1" x14ac:dyDescent="0.2"/>
    <row r="7299" s="510" customFormat="1" ht="12.6" customHeight="1" x14ac:dyDescent="0.2"/>
    <row r="7300" s="510" customFormat="1" ht="12.6" customHeight="1" x14ac:dyDescent="0.2"/>
    <row r="7301" s="510" customFormat="1" ht="12.6" customHeight="1" x14ac:dyDescent="0.2"/>
    <row r="7302" s="510" customFormat="1" ht="12.6" customHeight="1" x14ac:dyDescent="0.2"/>
    <row r="7303" s="510" customFormat="1" ht="12.6" customHeight="1" x14ac:dyDescent="0.2"/>
    <row r="7304" s="510" customFormat="1" ht="12.6" customHeight="1" x14ac:dyDescent="0.2"/>
    <row r="7305" s="510" customFormat="1" ht="12.6" customHeight="1" x14ac:dyDescent="0.2"/>
    <row r="7306" s="510" customFormat="1" ht="12.6" customHeight="1" x14ac:dyDescent="0.2"/>
    <row r="7307" s="510" customFormat="1" ht="12.6" customHeight="1" x14ac:dyDescent="0.2"/>
    <row r="7308" s="510" customFormat="1" ht="12.6" customHeight="1" x14ac:dyDescent="0.2"/>
    <row r="7309" s="510" customFormat="1" ht="12.6" customHeight="1" x14ac:dyDescent="0.2"/>
    <row r="7310" s="510" customFormat="1" ht="12.6" customHeight="1" x14ac:dyDescent="0.2"/>
    <row r="7311" s="510" customFormat="1" ht="12.6" customHeight="1" x14ac:dyDescent="0.2"/>
    <row r="7312" s="510" customFormat="1" ht="12.6" customHeight="1" x14ac:dyDescent="0.2"/>
    <row r="7313" s="510" customFormat="1" ht="12.6" customHeight="1" x14ac:dyDescent="0.2"/>
    <row r="7314" s="510" customFormat="1" ht="12.6" customHeight="1" x14ac:dyDescent="0.2"/>
    <row r="7315" s="510" customFormat="1" ht="12.6" customHeight="1" x14ac:dyDescent="0.2"/>
    <row r="7316" s="510" customFormat="1" ht="12.6" customHeight="1" x14ac:dyDescent="0.2"/>
    <row r="7317" s="510" customFormat="1" ht="12.6" customHeight="1" x14ac:dyDescent="0.2"/>
    <row r="7318" s="510" customFormat="1" ht="12.6" customHeight="1" x14ac:dyDescent="0.2"/>
    <row r="7319" s="510" customFormat="1" ht="12.6" customHeight="1" x14ac:dyDescent="0.2"/>
    <row r="7320" s="510" customFormat="1" ht="12.6" customHeight="1" x14ac:dyDescent="0.2"/>
    <row r="7321" s="510" customFormat="1" ht="12.6" customHeight="1" x14ac:dyDescent="0.2"/>
    <row r="7322" s="510" customFormat="1" ht="12.6" customHeight="1" x14ac:dyDescent="0.2"/>
    <row r="7323" s="510" customFormat="1" ht="12.6" customHeight="1" x14ac:dyDescent="0.2"/>
    <row r="7324" s="510" customFormat="1" ht="12.6" customHeight="1" x14ac:dyDescent="0.2"/>
    <row r="7325" s="510" customFormat="1" ht="12.6" customHeight="1" x14ac:dyDescent="0.2"/>
    <row r="7326" s="510" customFormat="1" ht="12.6" customHeight="1" x14ac:dyDescent="0.2"/>
    <row r="7327" s="510" customFormat="1" ht="12.6" customHeight="1" x14ac:dyDescent="0.2"/>
    <row r="7328" s="510" customFormat="1" ht="12.6" customHeight="1" x14ac:dyDescent="0.2"/>
    <row r="7329" s="510" customFormat="1" ht="12.6" customHeight="1" x14ac:dyDescent="0.2"/>
    <row r="7330" s="510" customFormat="1" ht="12.6" customHeight="1" x14ac:dyDescent="0.2"/>
    <row r="7331" s="510" customFormat="1" ht="12.6" customHeight="1" x14ac:dyDescent="0.2"/>
    <row r="7332" s="510" customFormat="1" ht="12.6" customHeight="1" x14ac:dyDescent="0.2"/>
    <row r="7333" s="510" customFormat="1" ht="12.6" customHeight="1" x14ac:dyDescent="0.2"/>
    <row r="7334" s="510" customFormat="1" ht="12.6" customHeight="1" x14ac:dyDescent="0.2"/>
    <row r="7335" s="510" customFormat="1" ht="12.6" customHeight="1" x14ac:dyDescent="0.2"/>
    <row r="7336" s="510" customFormat="1" ht="12.6" customHeight="1" x14ac:dyDescent="0.2"/>
    <row r="7337" s="510" customFormat="1" ht="12.6" customHeight="1" x14ac:dyDescent="0.2"/>
    <row r="7338" s="510" customFormat="1" ht="12.6" customHeight="1" x14ac:dyDescent="0.2"/>
    <row r="7339" s="510" customFormat="1" ht="12.6" customHeight="1" x14ac:dyDescent="0.2"/>
    <row r="7340" s="510" customFormat="1" ht="12.6" customHeight="1" x14ac:dyDescent="0.2"/>
    <row r="7341" s="510" customFormat="1" ht="12.6" customHeight="1" x14ac:dyDescent="0.2"/>
    <row r="7342" s="510" customFormat="1" ht="12.6" customHeight="1" x14ac:dyDescent="0.2"/>
    <row r="7343" s="510" customFormat="1" ht="12.6" customHeight="1" x14ac:dyDescent="0.2"/>
    <row r="7344" s="510" customFormat="1" ht="12.6" customHeight="1" x14ac:dyDescent="0.2"/>
    <row r="7345" s="510" customFormat="1" ht="12.6" customHeight="1" x14ac:dyDescent="0.2"/>
    <row r="7346" s="510" customFormat="1" ht="12.6" customHeight="1" x14ac:dyDescent="0.2"/>
    <row r="7347" s="510" customFormat="1" ht="12.6" customHeight="1" x14ac:dyDescent="0.2"/>
    <row r="7348" s="510" customFormat="1" ht="12.6" customHeight="1" x14ac:dyDescent="0.2"/>
    <row r="7349" s="510" customFormat="1" ht="12.6" customHeight="1" x14ac:dyDescent="0.2"/>
    <row r="7350" s="510" customFormat="1" ht="12.6" customHeight="1" x14ac:dyDescent="0.2"/>
    <row r="7351" s="510" customFormat="1" ht="12.6" customHeight="1" x14ac:dyDescent="0.2"/>
    <row r="7352" s="510" customFormat="1" ht="12.6" customHeight="1" x14ac:dyDescent="0.2"/>
    <row r="7353" s="510" customFormat="1" ht="12.6" customHeight="1" x14ac:dyDescent="0.2"/>
    <row r="7354" s="510" customFormat="1" ht="12.6" customHeight="1" x14ac:dyDescent="0.2"/>
    <row r="7355" s="510" customFormat="1" ht="12.6" customHeight="1" x14ac:dyDescent="0.2"/>
    <row r="7356" s="510" customFormat="1" ht="12.6" customHeight="1" x14ac:dyDescent="0.2"/>
    <row r="7357" s="510" customFormat="1" ht="12.6" customHeight="1" x14ac:dyDescent="0.2"/>
    <row r="7358" s="510" customFormat="1" ht="12.6" customHeight="1" x14ac:dyDescent="0.2"/>
    <row r="7359" s="510" customFormat="1" ht="12.6" customHeight="1" x14ac:dyDescent="0.2"/>
    <row r="7360" s="510" customFormat="1" ht="12.6" customHeight="1" x14ac:dyDescent="0.2"/>
    <row r="7361" s="510" customFormat="1" ht="12.6" customHeight="1" x14ac:dyDescent="0.2"/>
    <row r="7362" s="510" customFormat="1" ht="12.6" customHeight="1" x14ac:dyDescent="0.2"/>
    <row r="7363" s="510" customFormat="1" ht="12.6" customHeight="1" x14ac:dyDescent="0.2"/>
    <row r="7364" s="510" customFormat="1" ht="12.6" customHeight="1" x14ac:dyDescent="0.2"/>
    <row r="7365" s="510" customFormat="1" ht="12.6" customHeight="1" x14ac:dyDescent="0.2"/>
    <row r="7366" s="510" customFormat="1" ht="12.6" customHeight="1" x14ac:dyDescent="0.2"/>
    <row r="7367" s="510" customFormat="1" ht="12.6" customHeight="1" x14ac:dyDescent="0.2"/>
    <row r="7368" s="510" customFormat="1" ht="12.6" customHeight="1" x14ac:dyDescent="0.2"/>
    <row r="7369" s="510" customFormat="1" ht="12.6" customHeight="1" x14ac:dyDescent="0.2"/>
    <row r="7370" s="510" customFormat="1" ht="12.6" customHeight="1" x14ac:dyDescent="0.2"/>
    <row r="7371" s="510" customFormat="1" ht="12.6" customHeight="1" x14ac:dyDescent="0.2"/>
    <row r="7372" s="510" customFormat="1" ht="12.6" customHeight="1" x14ac:dyDescent="0.2"/>
    <row r="7373" s="510" customFormat="1" ht="12.6" customHeight="1" x14ac:dyDescent="0.2"/>
    <row r="7374" s="510" customFormat="1" ht="12.6" customHeight="1" x14ac:dyDescent="0.2"/>
    <row r="7375" s="510" customFormat="1" ht="12.6" customHeight="1" x14ac:dyDescent="0.2"/>
    <row r="7376" s="510" customFormat="1" ht="12.6" customHeight="1" x14ac:dyDescent="0.2"/>
    <row r="7377" s="510" customFormat="1" ht="12.6" customHeight="1" x14ac:dyDescent="0.2"/>
    <row r="7378" s="510" customFormat="1" ht="12.6" customHeight="1" x14ac:dyDescent="0.2"/>
    <row r="7379" s="510" customFormat="1" ht="12.6" customHeight="1" x14ac:dyDescent="0.2"/>
    <row r="7380" s="510" customFormat="1" ht="12.6" customHeight="1" x14ac:dyDescent="0.2"/>
    <row r="7381" s="510" customFormat="1" ht="12.6" customHeight="1" x14ac:dyDescent="0.2"/>
    <row r="7382" s="510" customFormat="1" ht="12.6" customHeight="1" x14ac:dyDescent="0.2"/>
    <row r="7383" s="510" customFormat="1" ht="12.6" customHeight="1" x14ac:dyDescent="0.2"/>
    <row r="7384" s="510" customFormat="1" ht="12.6" customHeight="1" x14ac:dyDescent="0.2"/>
    <row r="7385" s="510" customFormat="1" ht="12.6" customHeight="1" x14ac:dyDescent="0.2"/>
    <row r="7386" s="510" customFormat="1" ht="12.6" customHeight="1" x14ac:dyDescent="0.2"/>
    <row r="7387" s="510" customFormat="1" ht="12.6" customHeight="1" x14ac:dyDescent="0.2"/>
    <row r="7388" s="510" customFormat="1" ht="12.6" customHeight="1" x14ac:dyDescent="0.2"/>
    <row r="7389" s="510" customFormat="1" ht="12.6" customHeight="1" x14ac:dyDescent="0.2"/>
    <row r="7390" s="510" customFormat="1" ht="12.6" customHeight="1" x14ac:dyDescent="0.2"/>
    <row r="7391" s="510" customFormat="1" ht="12.6" customHeight="1" x14ac:dyDescent="0.2"/>
    <row r="7392" s="510" customFormat="1" ht="12.6" customHeight="1" x14ac:dyDescent="0.2"/>
    <row r="7393" s="510" customFormat="1" ht="12.6" customHeight="1" x14ac:dyDescent="0.2"/>
    <row r="7394" s="510" customFormat="1" ht="12.6" customHeight="1" x14ac:dyDescent="0.2"/>
    <row r="7395" s="510" customFormat="1" ht="12.6" customHeight="1" x14ac:dyDescent="0.2"/>
    <row r="7396" s="510" customFormat="1" ht="12.6" customHeight="1" x14ac:dyDescent="0.2"/>
    <row r="7397" s="510" customFormat="1" ht="12.6" customHeight="1" x14ac:dyDescent="0.2"/>
    <row r="7398" s="510" customFormat="1" ht="12.6" customHeight="1" x14ac:dyDescent="0.2"/>
    <row r="7399" s="510" customFormat="1" ht="12.6" customHeight="1" x14ac:dyDescent="0.2"/>
    <row r="7400" s="510" customFormat="1" ht="12.6" customHeight="1" x14ac:dyDescent="0.2"/>
    <row r="7401" s="510" customFormat="1" ht="12.6" customHeight="1" x14ac:dyDescent="0.2"/>
    <row r="7402" s="510" customFormat="1" ht="12.6" customHeight="1" x14ac:dyDescent="0.2"/>
    <row r="7403" s="510" customFormat="1" ht="12.6" customHeight="1" x14ac:dyDescent="0.2"/>
    <row r="7404" s="510" customFormat="1" ht="12.6" customHeight="1" x14ac:dyDescent="0.2"/>
    <row r="7405" s="510" customFormat="1" ht="12.6" customHeight="1" x14ac:dyDescent="0.2"/>
    <row r="7406" s="510" customFormat="1" ht="12.6" customHeight="1" x14ac:dyDescent="0.2"/>
  </sheetData>
  <sheetProtection insertRows="0"/>
  <mergeCells count="24">
    <mergeCell ref="G6:I6"/>
    <mergeCell ref="B6:E6"/>
    <mergeCell ref="I12:I13"/>
    <mergeCell ref="J12:J13"/>
    <mergeCell ref="U12:U13"/>
    <mergeCell ref="U11:W11"/>
    <mergeCell ref="V12:W12"/>
    <mergeCell ref="B11:B13"/>
    <mergeCell ref="C11:C13"/>
    <mergeCell ref="D11:D13"/>
    <mergeCell ref="E11:E13"/>
    <mergeCell ref="H11:H13"/>
    <mergeCell ref="F12:F13"/>
    <mergeCell ref="G12:G13"/>
    <mergeCell ref="F11:G11"/>
    <mergeCell ref="I11:J11"/>
    <mergeCell ref="K11:O11"/>
    <mergeCell ref="L12:M12"/>
    <mergeCell ref="N12:O12"/>
    <mergeCell ref="S12:T12"/>
    <mergeCell ref="P12:P13"/>
    <mergeCell ref="K12:K13"/>
    <mergeCell ref="P11:T11"/>
    <mergeCell ref="Q12:R12"/>
  </mergeCells>
  <conditionalFormatting sqref="U14:W14 U415:W421">
    <cfRule type="expression" dxfId="63" priority="4">
      <formula>(dms_MAIFI_Flag="No")</formula>
    </cfRule>
  </conditionalFormatting>
  <conditionalFormatting sqref="U14:W421">
    <cfRule type="expression" dxfId="62" priority="3">
      <formula>(dms_MAIFI_Flag="No")</formula>
    </cfRule>
  </conditionalFormatting>
  <conditionalFormatting sqref="U414:W414">
    <cfRule type="expression" dxfId="61" priority="2">
      <formula>(dms_MAIFI_Flag="No")</formula>
    </cfRule>
  </conditionalFormatting>
  <dataValidations count="2">
    <dataValidation type="list" allowBlank="1" showInputMessage="1" showErrorMessage="1" sqref="D14:D421">
      <formula1>dms_0603_FeederList</formula1>
    </dataValidation>
    <dataValidation type="list" allowBlank="1" showInputMessage="1" showErrorMessage="1" sqref="F6">
      <formula1>"Yes, No"</formula1>
    </dataValidation>
  </dataValidations>
  <pageMargins left="0.75" right="0.75" top="1" bottom="1" header="0.5" footer="0.5"/>
  <pageSetup paperSize="9" scale="25"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6"/>
    <pageSetUpPr autoPageBreaks="0"/>
  </sheetPr>
  <dimension ref="A1:J23"/>
  <sheetViews>
    <sheetView showGridLines="0" zoomScaleNormal="100" workbookViewId="0">
      <selection activeCell="C19" sqref="C19"/>
    </sheetView>
  </sheetViews>
  <sheetFormatPr defaultColWidth="9.28515625" defaultRowHeight="12.6" customHeight="1" outlineLevelRow="2" x14ac:dyDescent="0.2"/>
  <cols>
    <col min="1" max="1" width="22.7109375" customWidth="1"/>
    <col min="2" max="2" width="63" customWidth="1"/>
    <col min="3" max="3" width="29.5703125" customWidth="1"/>
  </cols>
  <sheetData>
    <row r="1" spans="1:10" ht="30" customHeight="1" x14ac:dyDescent="0.2">
      <c r="A1" s="131"/>
      <c r="B1" s="691" t="s">
        <v>428</v>
      </c>
      <c r="C1" s="691"/>
      <c r="D1" s="131"/>
      <c r="E1" s="131"/>
      <c r="F1" s="131"/>
      <c r="G1" s="131"/>
      <c r="H1" s="131"/>
      <c r="I1" s="131"/>
      <c r="J1" s="131"/>
    </row>
    <row r="2" spans="1:10" ht="30" customHeight="1" x14ac:dyDescent="0.2">
      <c r="A2" s="131"/>
      <c r="B2" s="691" t="s">
        <v>463</v>
      </c>
      <c r="C2" s="691"/>
      <c r="D2" s="131"/>
      <c r="E2" s="131"/>
      <c r="F2" s="131"/>
      <c r="G2" s="131"/>
      <c r="H2" s="131"/>
      <c r="I2" s="131"/>
      <c r="J2" s="131"/>
    </row>
    <row r="3" spans="1:10" ht="30" customHeight="1" x14ac:dyDescent="0.2">
      <c r="A3" s="131"/>
      <c r="B3" s="691" t="s">
        <v>852</v>
      </c>
      <c r="C3" s="691"/>
      <c r="D3" s="131"/>
      <c r="E3" s="131"/>
      <c r="F3" s="131"/>
      <c r="G3" s="131"/>
      <c r="H3" s="131"/>
      <c r="I3" s="131"/>
      <c r="J3" s="131"/>
    </row>
    <row r="4" spans="1:10" ht="30" customHeight="1" x14ac:dyDescent="0.2">
      <c r="A4" s="131"/>
      <c r="B4" s="58" t="s">
        <v>249</v>
      </c>
      <c r="C4" s="58"/>
      <c r="D4" s="131"/>
      <c r="E4" s="131"/>
      <c r="F4" s="131"/>
      <c r="G4" s="131"/>
      <c r="H4" s="131"/>
      <c r="I4" s="131"/>
      <c r="J4" s="131"/>
    </row>
    <row r="5" spans="1:10" ht="20.25" x14ac:dyDescent="0.3">
      <c r="A5" s="110"/>
      <c r="B5" s="127"/>
      <c r="C5" s="110"/>
      <c r="D5" s="110"/>
      <c r="E5" s="110"/>
      <c r="F5" s="110"/>
      <c r="G5" s="110"/>
      <c r="H5" s="110"/>
      <c r="I5" s="110"/>
      <c r="J5" s="110"/>
    </row>
    <row r="6" spans="1:10" ht="13.5" thickBot="1" x14ac:dyDescent="0.25">
      <c r="A6" s="110"/>
      <c r="B6" s="129"/>
      <c r="C6" s="128"/>
      <c r="D6" s="110"/>
      <c r="E6" s="110"/>
      <c r="F6" s="110"/>
      <c r="G6" s="110"/>
      <c r="H6" s="110"/>
      <c r="I6" s="110"/>
      <c r="J6" s="110"/>
    </row>
    <row r="7" spans="1:10" ht="16.5" thickBot="1" x14ac:dyDescent="0.25">
      <c r="A7" s="110"/>
      <c r="B7" s="490" t="s">
        <v>293</v>
      </c>
      <c r="C7" s="490"/>
      <c r="D7" s="110"/>
      <c r="E7" s="110"/>
      <c r="F7" s="110"/>
      <c r="G7" s="110"/>
      <c r="H7" s="110"/>
      <c r="I7" s="110"/>
      <c r="J7" s="110"/>
    </row>
    <row r="8" spans="1:10" ht="13.5" outlineLevel="1" thickBot="1" x14ac:dyDescent="0.25">
      <c r="C8" s="448">
        <v>2020</v>
      </c>
    </row>
    <row r="9" spans="1:10" ht="16.5" outlineLevel="1" thickBot="1" x14ac:dyDescent="0.25">
      <c r="A9" s="110"/>
      <c r="B9" s="536" t="s">
        <v>423</v>
      </c>
      <c r="C9" s="1"/>
      <c r="D9" s="110"/>
      <c r="E9" s="110"/>
      <c r="F9" s="110"/>
      <c r="G9" s="110"/>
      <c r="H9" s="110"/>
      <c r="I9" s="110"/>
      <c r="J9" s="110"/>
    </row>
    <row r="10" spans="1:10" ht="15" outlineLevel="2" x14ac:dyDescent="0.25">
      <c r="A10" s="110"/>
      <c r="B10" s="588" t="s">
        <v>455</v>
      </c>
      <c r="C10" s="591"/>
      <c r="D10" s="110"/>
      <c r="E10" s="110"/>
      <c r="F10" s="110"/>
      <c r="G10" s="110"/>
      <c r="H10" s="110"/>
      <c r="I10" s="110"/>
      <c r="J10" s="110"/>
    </row>
    <row r="11" spans="1:10" ht="15" outlineLevel="2" x14ac:dyDescent="0.25">
      <c r="A11" s="110"/>
      <c r="B11" s="589" t="s">
        <v>456</v>
      </c>
      <c r="C11" s="524">
        <v>24.416315225534177</v>
      </c>
      <c r="D11" s="110"/>
      <c r="E11" s="110"/>
      <c r="F11" s="110"/>
      <c r="G11" s="110"/>
      <c r="H11" s="110"/>
      <c r="I11" s="110"/>
      <c r="J11" s="110"/>
    </row>
    <row r="12" spans="1:10" ht="15" outlineLevel="2" x14ac:dyDescent="0.25">
      <c r="A12" s="110"/>
      <c r="B12" s="589" t="s">
        <v>457</v>
      </c>
      <c r="C12" s="524">
        <v>31.222080329557159</v>
      </c>
      <c r="D12" s="110"/>
      <c r="E12" s="110"/>
      <c r="F12" s="110"/>
      <c r="G12" s="110"/>
      <c r="H12" s="110"/>
      <c r="I12" s="110"/>
      <c r="J12" s="110"/>
    </row>
    <row r="13" spans="1:10" ht="15" outlineLevel="2" x14ac:dyDescent="0.25">
      <c r="A13" s="110"/>
      <c r="B13" s="589" t="s">
        <v>458</v>
      </c>
      <c r="C13" s="524"/>
      <c r="D13" s="110"/>
      <c r="E13" s="110"/>
      <c r="F13" s="110"/>
      <c r="G13" s="110"/>
      <c r="H13" s="110"/>
      <c r="I13" s="110"/>
      <c r="J13" s="110"/>
    </row>
    <row r="14" spans="1:10" ht="15.75" outlineLevel="2" thickBot="1" x14ac:dyDescent="0.3">
      <c r="A14" s="110"/>
      <c r="B14" s="590"/>
      <c r="C14" s="592"/>
      <c r="D14" s="110"/>
      <c r="E14" s="110"/>
      <c r="F14" s="110"/>
      <c r="G14" s="110"/>
      <c r="H14" s="110"/>
      <c r="I14" s="110"/>
      <c r="J14" s="110"/>
    </row>
    <row r="15" spans="1:10" ht="13.5" outlineLevel="1" thickBot="1" x14ac:dyDescent="0.25">
      <c r="A15" s="110"/>
      <c r="B15" s="110"/>
      <c r="C15" s="110"/>
      <c r="D15" s="110"/>
      <c r="E15" s="110"/>
      <c r="F15" s="110"/>
      <c r="G15" s="110"/>
      <c r="H15" s="110"/>
      <c r="I15" s="110"/>
      <c r="J15" s="110"/>
    </row>
    <row r="16" spans="1:10" ht="13.5" outlineLevel="1" thickBot="1" x14ac:dyDescent="0.25">
      <c r="A16" s="189"/>
      <c r="C16" s="448">
        <v>2020</v>
      </c>
      <c r="D16" s="189"/>
      <c r="E16" s="189"/>
      <c r="F16" s="189"/>
      <c r="G16" s="189"/>
      <c r="H16" s="189"/>
      <c r="I16" s="189"/>
      <c r="J16" s="189"/>
    </row>
    <row r="17" spans="1:10" ht="16.5" outlineLevel="1" thickBot="1" x14ac:dyDescent="0.25">
      <c r="A17" s="110"/>
      <c r="B17" s="536" t="s">
        <v>424</v>
      </c>
      <c r="C17" s="1"/>
      <c r="D17" s="110"/>
      <c r="E17" s="110"/>
      <c r="F17" s="110"/>
      <c r="G17" s="110"/>
      <c r="H17" s="110"/>
      <c r="I17" s="110"/>
      <c r="J17" s="110"/>
    </row>
    <row r="18" spans="1:10" ht="15" outlineLevel="2" x14ac:dyDescent="0.25">
      <c r="A18" s="110"/>
      <c r="B18" s="588" t="s">
        <v>455</v>
      </c>
      <c r="C18" s="591"/>
      <c r="D18" s="110"/>
      <c r="E18" s="110"/>
      <c r="F18" s="110"/>
      <c r="G18" s="110"/>
      <c r="H18" s="110"/>
      <c r="I18" s="110"/>
      <c r="J18" s="110"/>
    </row>
    <row r="19" spans="1:10" ht="15" outlineLevel="2" x14ac:dyDescent="0.25">
      <c r="A19" s="110"/>
      <c r="B19" s="589" t="s">
        <v>456</v>
      </c>
      <c r="C19" s="524">
        <v>7.4374196013120467E-2</v>
      </c>
      <c r="D19" s="110"/>
      <c r="E19" s="110"/>
      <c r="F19" s="110"/>
      <c r="G19" s="110"/>
      <c r="H19" s="110"/>
      <c r="I19" s="110"/>
      <c r="J19" s="110"/>
    </row>
    <row r="20" spans="1:10" ht="15" outlineLevel="2" x14ac:dyDescent="0.25">
      <c r="A20" s="110"/>
      <c r="B20" s="589" t="s">
        <v>457</v>
      </c>
      <c r="C20" s="524">
        <v>0.16098867147270854</v>
      </c>
      <c r="D20" s="110"/>
      <c r="E20" s="110"/>
      <c r="F20" s="110"/>
      <c r="G20" s="110"/>
      <c r="H20" s="110"/>
      <c r="I20" s="110"/>
      <c r="J20" s="110"/>
    </row>
    <row r="21" spans="1:10" ht="15" outlineLevel="2" x14ac:dyDescent="0.25">
      <c r="A21" s="110"/>
      <c r="B21" s="589" t="s">
        <v>458</v>
      </c>
      <c r="C21" s="524"/>
      <c r="D21" s="110"/>
      <c r="E21" s="110"/>
      <c r="F21" s="110"/>
      <c r="G21" s="110"/>
      <c r="H21" s="110"/>
      <c r="I21" s="110"/>
      <c r="J21" s="110"/>
    </row>
    <row r="22" spans="1:10" ht="15.75" outlineLevel="2" thickBot="1" x14ac:dyDescent="0.3">
      <c r="A22" s="110"/>
      <c r="B22" s="590"/>
      <c r="C22" s="592"/>
      <c r="D22" s="110"/>
      <c r="E22" s="110"/>
      <c r="F22" s="110"/>
      <c r="G22" s="110"/>
      <c r="H22" s="110"/>
      <c r="I22" s="110"/>
      <c r="J22" s="110"/>
    </row>
    <row r="23" spans="1:10" ht="12.6" customHeight="1" outlineLevel="1" x14ac:dyDescent="0.2"/>
  </sheetData>
  <sheetProtection insertRows="0"/>
  <conditionalFormatting sqref="C10">
    <cfRule type="expression" dxfId="60" priority="9">
      <formula>dms_CBD_flag_NSP="NO"</formula>
    </cfRule>
  </conditionalFormatting>
  <conditionalFormatting sqref="C11">
    <cfRule type="expression" dxfId="59" priority="8">
      <formula>"dms_Urban_flag_NSP"</formula>
    </cfRule>
  </conditionalFormatting>
  <conditionalFormatting sqref="C12">
    <cfRule type="expression" dxfId="58" priority="7">
      <formula>dms_ShortRural_flag_NSP="NO"</formula>
    </cfRule>
  </conditionalFormatting>
  <conditionalFormatting sqref="C13">
    <cfRule type="expression" dxfId="57" priority="6">
      <formula>dms_LongRural_flag_NSP="NO"</formula>
    </cfRule>
  </conditionalFormatting>
  <conditionalFormatting sqref="C18">
    <cfRule type="expression" dxfId="56" priority="5">
      <formula>dms_CBD_flag_NSP="NO"</formula>
    </cfRule>
  </conditionalFormatting>
  <conditionalFormatting sqref="C19">
    <cfRule type="expression" dxfId="55" priority="4">
      <formula>"dms_Urban_flag_NSP"</formula>
    </cfRule>
  </conditionalFormatting>
  <conditionalFormatting sqref="C20">
    <cfRule type="expression" dxfId="54" priority="3">
      <formula>dms_ShortRural_flag_NSP="NO"</formula>
    </cfRule>
  </conditionalFormatting>
  <conditionalFormatting sqref="C21">
    <cfRule type="expression" dxfId="53" priority="2">
      <formula>dms_LongRural_flag_NSP="NO"</formula>
    </cfRule>
  </conditionalFormatting>
  <conditionalFormatting sqref="C14 C22">
    <cfRule type="expression" dxfId="52" priority="1">
      <formula>dms_TradingName&lt;&gt;"TasNetworks (D)"</formula>
    </cfRule>
  </conditionalFormatting>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8"/>
    <pageSetUpPr autoPageBreaks="0"/>
  </sheetPr>
  <dimension ref="A1:K52"/>
  <sheetViews>
    <sheetView showGridLines="0" zoomScaleNormal="100" workbookViewId="0">
      <selection activeCell="D25" sqref="D25"/>
    </sheetView>
  </sheetViews>
  <sheetFormatPr defaultColWidth="9.28515625" defaultRowHeight="12.6" customHeight="1" x14ac:dyDescent="0.2"/>
  <cols>
    <col min="1" max="1" width="22.7109375" customWidth="1"/>
    <col min="2" max="2" width="57.7109375" customWidth="1"/>
    <col min="3" max="4" width="25.7109375" customWidth="1"/>
  </cols>
  <sheetData>
    <row r="1" spans="1:11" ht="30" customHeight="1" x14ac:dyDescent="0.2">
      <c r="A1" s="77"/>
      <c r="B1" s="691" t="s">
        <v>428</v>
      </c>
      <c r="C1" s="691"/>
      <c r="D1" s="691"/>
      <c r="E1" s="77"/>
      <c r="F1" s="77"/>
      <c r="G1" s="77"/>
      <c r="H1" s="77"/>
      <c r="I1" s="77"/>
      <c r="J1" s="77"/>
      <c r="K1" s="77"/>
    </row>
    <row r="2" spans="1:11" ht="30" customHeight="1" x14ac:dyDescent="0.2">
      <c r="A2" s="77"/>
      <c r="B2" s="691" t="s">
        <v>463</v>
      </c>
      <c r="C2" s="691"/>
      <c r="D2" s="691"/>
      <c r="E2" s="77"/>
      <c r="F2" s="77"/>
      <c r="G2" s="77"/>
      <c r="H2" s="77"/>
      <c r="I2" s="77"/>
      <c r="J2" s="77"/>
      <c r="K2" s="77"/>
    </row>
    <row r="3" spans="1:11" ht="30" customHeight="1" x14ac:dyDescent="0.2">
      <c r="A3" s="77"/>
      <c r="B3" s="691" t="s">
        <v>852</v>
      </c>
      <c r="C3" s="691"/>
      <c r="D3" s="691"/>
      <c r="E3" s="77"/>
      <c r="F3" s="77"/>
      <c r="G3" s="77"/>
      <c r="H3" s="77"/>
      <c r="I3" s="77"/>
      <c r="J3" s="77"/>
      <c r="K3" s="77"/>
    </row>
    <row r="4" spans="1:11" ht="30" customHeight="1" x14ac:dyDescent="0.2">
      <c r="A4" s="77"/>
      <c r="B4" s="489" t="s">
        <v>247</v>
      </c>
      <c r="C4" s="489"/>
      <c r="D4" s="489"/>
      <c r="E4" s="77"/>
      <c r="F4" s="77"/>
      <c r="G4" s="77"/>
      <c r="H4" s="77"/>
      <c r="I4" s="77"/>
      <c r="J4" s="77"/>
      <c r="K4" s="77"/>
    </row>
    <row r="5" spans="1:11" ht="14.25" customHeight="1" x14ac:dyDescent="0.2">
      <c r="A5" s="24"/>
      <c r="B5" s="77"/>
      <c r="C5" s="77"/>
      <c r="D5" s="77"/>
      <c r="E5" s="77"/>
      <c r="F5" s="77"/>
      <c r="G5" s="77"/>
      <c r="H5" s="77"/>
      <c r="I5" s="77"/>
      <c r="J5" s="77"/>
      <c r="K5" s="77"/>
    </row>
    <row r="6" spans="1:11" ht="49.5" customHeight="1" x14ac:dyDescent="0.2">
      <c r="A6" s="24"/>
      <c r="B6" s="954" t="s">
        <v>422</v>
      </c>
      <c r="C6" s="955"/>
      <c r="D6" s="170"/>
      <c r="E6" s="170"/>
      <c r="F6" s="170"/>
      <c r="G6" s="170"/>
      <c r="H6" s="170"/>
      <c r="I6" s="170"/>
      <c r="J6" s="170"/>
      <c r="K6" s="170"/>
    </row>
    <row r="7" spans="1:11" ht="13.5" thickBot="1" x14ac:dyDescent="0.25">
      <c r="A7" s="14"/>
      <c r="B7" s="14"/>
      <c r="C7" s="14"/>
      <c r="D7" s="14"/>
      <c r="E7" s="14"/>
      <c r="F7" s="14"/>
      <c r="G7" s="14"/>
      <c r="H7" s="14"/>
      <c r="I7" s="14"/>
      <c r="J7" s="14"/>
      <c r="K7" s="14"/>
    </row>
    <row r="8" spans="1:11" ht="16.5" thickBot="1" x14ac:dyDescent="0.25">
      <c r="A8" s="14"/>
      <c r="B8" s="490" t="s">
        <v>253</v>
      </c>
      <c r="C8" s="490"/>
      <c r="D8" s="490"/>
      <c r="E8" s="14"/>
      <c r="F8" s="14"/>
      <c r="G8" s="14"/>
      <c r="H8" s="14"/>
      <c r="I8" s="14"/>
      <c r="J8" s="14"/>
      <c r="K8" s="14"/>
    </row>
    <row r="9" spans="1:11" ht="34.5" customHeight="1" x14ac:dyDescent="0.2">
      <c r="A9" s="14"/>
      <c r="B9" s="309"/>
      <c r="C9" s="307" t="s">
        <v>44</v>
      </c>
      <c r="D9" s="108" t="s">
        <v>26</v>
      </c>
      <c r="E9" s="14"/>
      <c r="F9" s="14"/>
      <c r="G9" s="14"/>
      <c r="H9" s="14"/>
      <c r="I9" s="14"/>
      <c r="J9" s="14"/>
      <c r="K9" s="14"/>
    </row>
    <row r="10" spans="1:11" ht="13.5" thickBot="1" x14ac:dyDescent="0.25">
      <c r="A10" s="77"/>
      <c r="B10" s="310" t="s">
        <v>38</v>
      </c>
      <c r="C10" s="308" t="s">
        <v>106</v>
      </c>
      <c r="D10" s="85" t="s">
        <v>95</v>
      </c>
      <c r="E10" s="77"/>
      <c r="F10" s="77"/>
      <c r="G10" s="77"/>
      <c r="H10" s="77"/>
      <c r="I10" s="77"/>
      <c r="J10" s="77"/>
      <c r="K10" s="77"/>
    </row>
    <row r="11" spans="1:11" ht="15" x14ac:dyDescent="0.25">
      <c r="A11" s="77"/>
      <c r="B11" s="627"/>
      <c r="C11" s="628"/>
      <c r="D11" s="629"/>
      <c r="E11" s="77"/>
      <c r="F11" s="77"/>
      <c r="G11" s="77"/>
      <c r="H11" s="77"/>
      <c r="I11" s="77"/>
      <c r="J11" s="77"/>
      <c r="K11" s="77"/>
    </row>
    <row r="12" spans="1:11" ht="15" x14ac:dyDescent="0.25">
      <c r="A12" s="170"/>
      <c r="B12" s="630"/>
      <c r="C12" s="631"/>
      <c r="D12" s="632"/>
      <c r="E12" s="170"/>
      <c r="F12" s="170"/>
      <c r="G12" s="170"/>
      <c r="H12" s="170"/>
      <c r="I12" s="170"/>
      <c r="J12" s="170"/>
      <c r="K12" s="170"/>
    </row>
    <row r="13" spans="1:11" ht="15" x14ac:dyDescent="0.25">
      <c r="A13" s="170"/>
      <c r="B13" s="630"/>
      <c r="C13" s="631"/>
      <c r="D13" s="632"/>
      <c r="E13" s="170"/>
      <c r="F13" s="170"/>
      <c r="G13" s="170"/>
      <c r="H13" s="170"/>
      <c r="I13" s="170"/>
      <c r="J13" s="170"/>
      <c r="K13" s="170"/>
    </row>
    <row r="14" spans="1:11" ht="15" x14ac:dyDescent="0.25">
      <c r="A14" s="170"/>
      <c r="B14" s="630"/>
      <c r="C14" s="631"/>
      <c r="D14" s="632"/>
      <c r="E14" s="170"/>
      <c r="F14" s="170"/>
      <c r="G14" s="170"/>
      <c r="H14" s="170"/>
      <c r="I14" s="170"/>
      <c r="J14" s="170"/>
      <c r="K14" s="170"/>
    </row>
    <row r="15" spans="1:11" ht="15" x14ac:dyDescent="0.25">
      <c r="A15" s="170"/>
      <c r="B15" s="630"/>
      <c r="C15" s="631"/>
      <c r="D15" s="632"/>
      <c r="E15" s="170"/>
      <c r="F15" s="170"/>
      <c r="G15" s="170"/>
      <c r="H15" s="170"/>
      <c r="I15" s="170"/>
      <c r="J15" s="170"/>
      <c r="K15" s="170"/>
    </row>
    <row r="16" spans="1:11" ht="15" x14ac:dyDescent="0.25">
      <c r="A16" s="170"/>
      <c r="B16" s="630"/>
      <c r="C16" s="631"/>
      <c r="D16" s="632"/>
      <c r="E16" s="170"/>
      <c r="F16" s="170"/>
      <c r="G16" s="170"/>
      <c r="H16" s="170"/>
      <c r="I16" s="170"/>
      <c r="J16" s="170"/>
      <c r="K16" s="170"/>
    </row>
    <row r="17" spans="1:11" ht="15" x14ac:dyDescent="0.25">
      <c r="A17" s="170"/>
      <c r="B17" s="630"/>
      <c r="C17" s="631"/>
      <c r="D17" s="632"/>
      <c r="E17" s="170"/>
      <c r="F17" s="170"/>
      <c r="G17" s="170"/>
      <c r="H17" s="170"/>
      <c r="I17" s="170"/>
      <c r="J17" s="170"/>
      <c r="K17" s="170"/>
    </row>
    <row r="18" spans="1:11" ht="15" x14ac:dyDescent="0.25">
      <c r="A18" s="170"/>
      <c r="B18" s="630"/>
      <c r="C18" s="631"/>
      <c r="D18" s="632"/>
      <c r="E18" s="170"/>
      <c r="F18" s="170"/>
      <c r="G18" s="170"/>
      <c r="H18" s="170"/>
      <c r="I18" s="170"/>
      <c r="J18" s="170"/>
      <c r="K18" s="170"/>
    </row>
    <row r="19" spans="1:11" ht="15" x14ac:dyDescent="0.25">
      <c r="A19" s="170"/>
      <c r="B19" s="630"/>
      <c r="C19" s="631"/>
      <c r="D19" s="632"/>
      <c r="E19" s="170"/>
      <c r="F19" s="170"/>
      <c r="G19" s="170"/>
      <c r="H19" s="170"/>
      <c r="I19" s="170"/>
      <c r="J19" s="170"/>
      <c r="K19" s="170"/>
    </row>
    <row r="20" spans="1:11" ht="15" x14ac:dyDescent="0.25">
      <c r="A20" s="170"/>
      <c r="B20" s="630"/>
      <c r="C20" s="631"/>
      <c r="D20" s="632"/>
      <c r="E20" s="170"/>
      <c r="F20" s="170"/>
      <c r="G20" s="170"/>
      <c r="H20" s="170"/>
      <c r="I20" s="170"/>
      <c r="J20" s="170"/>
      <c r="K20" s="170"/>
    </row>
    <row r="21" spans="1:11" ht="15" x14ac:dyDescent="0.25">
      <c r="A21" s="170"/>
      <c r="B21" s="630"/>
      <c r="C21" s="631"/>
      <c r="D21" s="632"/>
      <c r="E21" s="170"/>
      <c r="F21" s="170"/>
      <c r="G21" s="170"/>
      <c r="H21" s="170"/>
      <c r="I21" s="170"/>
      <c r="J21" s="170"/>
      <c r="K21" s="170"/>
    </row>
    <row r="22" spans="1:11" ht="15" x14ac:dyDescent="0.25">
      <c r="A22" s="170"/>
      <c r="B22" s="630"/>
      <c r="C22" s="631"/>
      <c r="D22" s="632"/>
      <c r="E22" s="170"/>
      <c r="F22" s="170"/>
      <c r="G22" s="170"/>
      <c r="H22" s="170"/>
      <c r="I22" s="170"/>
      <c r="J22" s="170"/>
      <c r="K22" s="170"/>
    </row>
    <row r="23" spans="1:11" ht="15" x14ac:dyDescent="0.25">
      <c r="A23" s="170"/>
      <c r="B23" s="630"/>
      <c r="C23" s="631"/>
      <c r="D23" s="632"/>
      <c r="E23" s="170"/>
      <c r="F23" s="170"/>
      <c r="G23" s="170"/>
      <c r="H23" s="170"/>
      <c r="I23" s="170"/>
      <c r="J23" s="170"/>
      <c r="K23" s="170"/>
    </row>
    <row r="24" spans="1:11" ht="15" x14ac:dyDescent="0.25">
      <c r="A24" s="170"/>
      <c r="B24" s="630"/>
      <c r="C24" s="631"/>
      <c r="D24" s="632"/>
      <c r="E24" s="170"/>
      <c r="F24" s="170"/>
      <c r="G24" s="170"/>
      <c r="H24" s="170"/>
      <c r="I24" s="170"/>
      <c r="J24" s="170"/>
      <c r="K24" s="170"/>
    </row>
    <row r="25" spans="1:11" ht="15" x14ac:dyDescent="0.25">
      <c r="A25" s="170"/>
      <c r="B25" s="630"/>
      <c r="C25" s="631"/>
      <c r="D25" s="632"/>
      <c r="E25" s="170"/>
      <c r="F25" s="170"/>
      <c r="G25" s="170"/>
      <c r="H25" s="170"/>
      <c r="I25" s="170"/>
      <c r="J25" s="170"/>
      <c r="K25" s="170"/>
    </row>
    <row r="26" spans="1:11" ht="15" x14ac:dyDescent="0.25">
      <c r="A26" s="170"/>
      <c r="B26" s="630"/>
      <c r="C26" s="631"/>
      <c r="D26" s="632"/>
      <c r="E26" s="170"/>
      <c r="F26" s="170"/>
      <c r="G26" s="170"/>
      <c r="H26" s="170"/>
      <c r="I26" s="170"/>
      <c r="J26" s="170"/>
      <c r="K26" s="170"/>
    </row>
    <row r="27" spans="1:11" ht="15" x14ac:dyDescent="0.25">
      <c r="A27" s="170"/>
      <c r="B27" s="630"/>
      <c r="C27" s="631"/>
      <c r="D27" s="632"/>
      <c r="E27" s="170"/>
      <c r="F27" s="170"/>
      <c r="G27" s="170"/>
      <c r="H27" s="170"/>
      <c r="I27" s="170"/>
      <c r="J27" s="170"/>
      <c r="K27" s="170"/>
    </row>
    <row r="28" spans="1:11" ht="15" x14ac:dyDescent="0.25">
      <c r="A28" s="170"/>
      <c r="B28" s="630"/>
      <c r="C28" s="631"/>
      <c r="D28" s="632"/>
      <c r="E28" s="170"/>
      <c r="F28" s="170"/>
      <c r="G28" s="170"/>
      <c r="H28" s="170"/>
      <c r="I28" s="170"/>
      <c r="J28" s="170"/>
      <c r="K28" s="170"/>
    </row>
    <row r="29" spans="1:11" ht="15" x14ac:dyDescent="0.25">
      <c r="A29" s="170"/>
      <c r="B29" s="630"/>
      <c r="C29" s="631"/>
      <c r="D29" s="632"/>
      <c r="E29" s="170"/>
      <c r="F29" s="170"/>
      <c r="G29" s="170"/>
      <c r="H29" s="170"/>
      <c r="I29" s="170"/>
      <c r="J29" s="170"/>
      <c r="K29" s="170"/>
    </row>
    <row r="30" spans="1:11" ht="15" x14ac:dyDescent="0.25">
      <c r="A30" s="170"/>
      <c r="B30" s="630"/>
      <c r="C30" s="631"/>
      <c r="D30" s="632"/>
      <c r="E30" s="170"/>
      <c r="F30" s="170"/>
      <c r="G30" s="170"/>
      <c r="H30" s="170"/>
      <c r="I30" s="170"/>
      <c r="J30" s="170"/>
      <c r="K30" s="170"/>
    </row>
    <row r="31" spans="1:11" ht="15" x14ac:dyDescent="0.25">
      <c r="A31" s="170"/>
      <c r="B31" s="630"/>
      <c r="C31" s="631"/>
      <c r="D31" s="632"/>
      <c r="E31" s="170"/>
      <c r="F31" s="170"/>
      <c r="G31" s="170"/>
      <c r="H31" s="170"/>
      <c r="I31" s="170"/>
      <c r="J31" s="170"/>
      <c r="K31" s="170"/>
    </row>
    <row r="32" spans="1:11" ht="15" x14ac:dyDescent="0.25">
      <c r="A32" s="170"/>
      <c r="B32" s="630"/>
      <c r="C32" s="631"/>
      <c r="D32" s="632"/>
      <c r="E32" s="170"/>
      <c r="F32" s="170"/>
      <c r="G32" s="170"/>
      <c r="H32" s="170"/>
      <c r="I32" s="170"/>
      <c r="J32" s="170"/>
      <c r="K32" s="170"/>
    </row>
    <row r="33" spans="1:11" ht="15" x14ac:dyDescent="0.25">
      <c r="A33" s="170"/>
      <c r="B33" s="630"/>
      <c r="C33" s="631"/>
      <c r="D33" s="632"/>
      <c r="E33" s="170"/>
      <c r="F33" s="170"/>
      <c r="G33" s="170"/>
      <c r="H33" s="170"/>
      <c r="I33" s="170"/>
      <c r="J33" s="170"/>
      <c r="K33" s="170"/>
    </row>
    <row r="34" spans="1:11" ht="15" x14ac:dyDescent="0.25">
      <c r="A34" s="170"/>
      <c r="B34" s="630"/>
      <c r="C34" s="631"/>
      <c r="D34" s="632"/>
      <c r="E34" s="170"/>
      <c r="F34" s="170"/>
      <c r="G34" s="170"/>
      <c r="H34" s="170"/>
      <c r="I34" s="170"/>
      <c r="J34" s="170"/>
      <c r="K34" s="170"/>
    </row>
    <row r="35" spans="1:11" ht="15" x14ac:dyDescent="0.25">
      <c r="A35" s="170"/>
      <c r="B35" s="630"/>
      <c r="C35" s="631"/>
      <c r="D35" s="632"/>
      <c r="E35" s="170"/>
      <c r="F35" s="170"/>
      <c r="G35" s="170"/>
      <c r="H35" s="170"/>
      <c r="I35" s="170"/>
      <c r="J35" s="170"/>
      <c r="K35" s="170"/>
    </row>
    <row r="36" spans="1:11" ht="15" x14ac:dyDescent="0.25">
      <c r="A36" s="170"/>
      <c r="B36" s="630"/>
      <c r="C36" s="631"/>
      <c r="D36" s="632"/>
      <c r="E36" s="170"/>
      <c r="F36" s="170"/>
      <c r="G36" s="170"/>
      <c r="H36" s="170"/>
      <c r="I36" s="170"/>
      <c r="J36" s="170"/>
      <c r="K36" s="170"/>
    </row>
    <row r="37" spans="1:11" ht="15" x14ac:dyDescent="0.25">
      <c r="A37" s="170"/>
      <c r="B37" s="630"/>
      <c r="C37" s="631"/>
      <c r="D37" s="632"/>
      <c r="E37" s="170"/>
      <c r="F37" s="170"/>
      <c r="G37" s="170"/>
      <c r="H37" s="170"/>
      <c r="I37" s="170"/>
      <c r="J37" s="170"/>
      <c r="K37" s="170"/>
    </row>
    <row r="38" spans="1:11" ht="15" x14ac:dyDescent="0.25">
      <c r="A38" s="170"/>
      <c r="B38" s="630"/>
      <c r="C38" s="631"/>
      <c r="D38" s="632"/>
      <c r="E38" s="170"/>
      <c r="F38" s="170"/>
      <c r="G38" s="170"/>
      <c r="H38" s="170"/>
      <c r="I38" s="170"/>
      <c r="J38" s="170"/>
      <c r="K38" s="170"/>
    </row>
    <row r="39" spans="1:11" ht="15" x14ac:dyDescent="0.25">
      <c r="A39" s="170"/>
      <c r="B39" s="630"/>
      <c r="C39" s="631"/>
      <c r="D39" s="632"/>
      <c r="E39" s="170"/>
      <c r="F39" s="170"/>
      <c r="G39" s="170"/>
      <c r="H39" s="170"/>
      <c r="I39" s="170"/>
      <c r="J39" s="170"/>
      <c r="K39" s="170"/>
    </row>
    <row r="40" spans="1:11" ht="15" x14ac:dyDescent="0.25">
      <c r="A40" s="170"/>
      <c r="B40" s="630"/>
      <c r="C40" s="631"/>
      <c r="D40" s="632"/>
      <c r="E40" s="170"/>
      <c r="F40" s="170"/>
      <c r="G40" s="170"/>
      <c r="H40" s="170"/>
      <c r="I40" s="170"/>
      <c r="J40" s="170"/>
      <c r="K40" s="170"/>
    </row>
    <row r="41" spans="1:11" ht="15" x14ac:dyDescent="0.25">
      <c r="A41" s="77"/>
      <c r="B41" s="630"/>
      <c r="C41" s="633"/>
      <c r="D41" s="634"/>
      <c r="E41" s="77"/>
      <c r="F41" s="77"/>
      <c r="G41" s="77"/>
      <c r="H41" s="77"/>
      <c r="I41" s="77"/>
      <c r="J41" s="77"/>
      <c r="K41" s="77"/>
    </row>
    <row r="42" spans="1:11" ht="15" x14ac:dyDescent="0.25">
      <c r="A42" s="14"/>
      <c r="B42" s="630"/>
      <c r="C42" s="633"/>
      <c r="D42" s="634"/>
      <c r="E42" s="14"/>
      <c r="F42" s="14"/>
      <c r="G42" s="14"/>
      <c r="H42" s="14"/>
      <c r="I42" s="14"/>
      <c r="J42" s="14"/>
      <c r="K42" s="14"/>
    </row>
    <row r="43" spans="1:11" ht="15" x14ac:dyDescent="0.25">
      <c r="A43" s="14"/>
      <c r="B43" s="630"/>
      <c r="C43" s="633"/>
      <c r="D43" s="634"/>
      <c r="E43" s="14"/>
      <c r="F43" s="14"/>
      <c r="G43" s="14"/>
      <c r="H43" s="14"/>
      <c r="I43" s="14"/>
      <c r="J43" s="14"/>
      <c r="K43" s="14"/>
    </row>
    <row r="44" spans="1:11" ht="15" x14ac:dyDescent="0.25">
      <c r="A44" s="170"/>
      <c r="B44" s="630"/>
      <c r="C44" s="633"/>
      <c r="D44" s="634"/>
      <c r="E44" s="170"/>
      <c r="F44" s="170"/>
      <c r="G44" s="170"/>
      <c r="H44" s="170"/>
      <c r="I44" s="170"/>
      <c r="J44" s="170"/>
      <c r="K44" s="170"/>
    </row>
    <row r="45" spans="1:11" ht="15" x14ac:dyDescent="0.25">
      <c r="A45" s="14"/>
      <c r="B45" s="630"/>
      <c r="C45" s="633"/>
      <c r="D45" s="634"/>
      <c r="E45" s="14"/>
      <c r="F45" s="14"/>
      <c r="G45" s="14"/>
      <c r="H45" s="14"/>
      <c r="I45" s="14"/>
      <c r="J45" s="14"/>
      <c r="K45" s="14"/>
    </row>
    <row r="46" spans="1:11" ht="15" x14ac:dyDescent="0.25">
      <c r="A46" s="14"/>
      <c r="B46" s="630"/>
      <c r="C46" s="633"/>
      <c r="D46" s="634"/>
      <c r="E46" s="14"/>
      <c r="F46" s="14"/>
      <c r="G46" s="14"/>
      <c r="H46" s="14"/>
      <c r="I46" s="14"/>
      <c r="J46" s="14"/>
      <c r="K46" s="14"/>
    </row>
    <row r="47" spans="1:11" ht="15" x14ac:dyDescent="0.25">
      <c r="A47" s="14"/>
      <c r="B47" s="630"/>
      <c r="C47" s="633"/>
      <c r="D47" s="634"/>
      <c r="E47" s="14"/>
      <c r="F47" s="14"/>
      <c r="G47" s="14"/>
      <c r="H47" s="14"/>
      <c r="I47" s="14"/>
      <c r="J47" s="14"/>
      <c r="K47" s="14"/>
    </row>
    <row r="48" spans="1:11" ht="15" x14ac:dyDescent="0.25">
      <c r="A48" s="14"/>
      <c r="B48" s="630"/>
      <c r="C48" s="633"/>
      <c r="D48" s="634"/>
      <c r="E48" s="14"/>
      <c r="F48" s="14"/>
      <c r="G48" s="14"/>
      <c r="H48" s="14"/>
      <c r="I48" s="14"/>
      <c r="J48" s="14"/>
      <c r="K48" s="14"/>
    </row>
    <row r="49" spans="1:11" ht="15" x14ac:dyDescent="0.25">
      <c r="A49" s="14"/>
      <c r="B49" s="630"/>
      <c r="C49" s="633"/>
      <c r="D49" s="634"/>
      <c r="E49" s="14"/>
      <c r="F49" s="14"/>
      <c r="G49" s="14"/>
      <c r="H49" s="14"/>
      <c r="I49" s="14"/>
      <c r="J49" s="14"/>
      <c r="K49" s="14"/>
    </row>
    <row r="50" spans="1:11" ht="15" x14ac:dyDescent="0.25">
      <c r="A50" s="14"/>
      <c r="B50" s="635"/>
      <c r="C50" s="636"/>
      <c r="D50" s="637"/>
      <c r="E50" s="14"/>
      <c r="F50" s="14"/>
      <c r="G50" s="14"/>
      <c r="H50" s="14"/>
      <c r="I50" s="14"/>
      <c r="J50" s="14"/>
      <c r="K50" s="14"/>
    </row>
    <row r="51" spans="1:11" ht="12.75" x14ac:dyDescent="0.2">
      <c r="A51" s="24"/>
      <c r="B51" s="98" t="s">
        <v>454</v>
      </c>
      <c r="C51" s="102"/>
      <c r="D51" s="109"/>
      <c r="J51" s="77"/>
      <c r="K51" s="77"/>
    </row>
    <row r="52" spans="1:11" ht="13.5" thickBot="1" x14ac:dyDescent="0.25">
      <c r="A52" s="14"/>
      <c r="B52" s="107" t="s">
        <v>36</v>
      </c>
      <c r="C52" s="439">
        <v>0</v>
      </c>
      <c r="D52" s="440">
        <v>0</v>
      </c>
      <c r="E52" s="14"/>
      <c r="F52" s="14"/>
      <c r="G52" s="14"/>
      <c r="H52" s="14"/>
      <c r="I52" s="14"/>
      <c r="J52" s="14"/>
      <c r="K52" s="14"/>
    </row>
  </sheetData>
  <sheetProtection insertRows="0"/>
  <mergeCells count="1">
    <mergeCell ref="B6:C6"/>
  </mergeCells>
  <phoneticPr fontId="32" type="noConversion"/>
  <dataValidations count="1">
    <dataValidation allowBlank="1" showInputMessage="1" showErrorMessage="1" promptTitle="Tariff categories" prompt="Insert description for tariff category" sqref="B11:B50"/>
  </dataValidations>
  <pageMargins left="0.75" right="0.75" top="1" bottom="1" header="0.5" footer="0.5"/>
  <pageSetup paperSize="8" scale="85" orientation="portrait" r:id="rId1"/>
  <headerFooter alignWithMargins="0">
    <oddFooter>&amp;L&amp;D&amp;C&amp;A&amp;R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2" tint="-0.749992370372631"/>
    <pageSetUpPr autoPageBreaks="0" fitToPage="1"/>
  </sheetPr>
  <dimension ref="A1:K94"/>
  <sheetViews>
    <sheetView showGridLines="0" zoomScaleNormal="100" workbookViewId="0">
      <selection activeCell="I43" sqref="I43"/>
    </sheetView>
  </sheetViews>
  <sheetFormatPr defaultColWidth="8.7109375" defaultRowHeight="12.6" customHeight="1" outlineLevelRow="1" x14ac:dyDescent="0.2"/>
  <cols>
    <col min="1" max="1" width="22.7109375" customWidth="1"/>
    <col min="2" max="2" width="49.5703125" customWidth="1"/>
    <col min="3" max="3" width="35.28515625" customWidth="1"/>
    <col min="4" max="4" width="25.28515625" customWidth="1"/>
    <col min="7" max="7" width="10.7109375" customWidth="1"/>
  </cols>
  <sheetData>
    <row r="1" spans="1:11" ht="30" customHeight="1" x14ac:dyDescent="0.2">
      <c r="A1" s="84"/>
      <c r="B1" s="691" t="s">
        <v>428</v>
      </c>
      <c r="C1" s="691"/>
      <c r="D1" s="691"/>
      <c r="F1" s="84"/>
      <c r="G1" s="84"/>
      <c r="H1" s="84"/>
      <c r="I1" s="84"/>
      <c r="J1" s="84"/>
      <c r="K1" s="84"/>
    </row>
    <row r="2" spans="1:11" ht="30" customHeight="1" x14ac:dyDescent="0.2">
      <c r="A2" s="84"/>
      <c r="B2" s="691" t="s">
        <v>463</v>
      </c>
      <c r="C2" s="691"/>
      <c r="D2" s="691"/>
      <c r="F2" s="84"/>
      <c r="G2" s="84"/>
      <c r="H2" s="84"/>
      <c r="I2" s="84"/>
      <c r="J2" s="84"/>
      <c r="K2" s="84"/>
    </row>
    <row r="3" spans="1:11" ht="30" customHeight="1" x14ac:dyDescent="0.2">
      <c r="A3" s="84"/>
      <c r="B3" s="691" t="s">
        <v>852</v>
      </c>
      <c r="C3" s="691"/>
      <c r="D3" s="691"/>
      <c r="F3" s="84"/>
      <c r="G3" s="84"/>
      <c r="H3" s="84"/>
      <c r="I3" s="84"/>
      <c r="J3" s="84"/>
      <c r="K3" s="84"/>
    </row>
    <row r="4" spans="1:11" ht="30" customHeight="1" x14ac:dyDescent="0.2">
      <c r="A4" s="84"/>
      <c r="B4" s="489" t="s">
        <v>355</v>
      </c>
      <c r="C4" s="489"/>
      <c r="D4" s="489"/>
      <c r="F4" s="84"/>
      <c r="G4" s="84"/>
      <c r="H4" s="84"/>
      <c r="I4" s="84"/>
      <c r="J4" s="84"/>
      <c r="K4" s="84"/>
    </row>
    <row r="5" spans="1:11" ht="13.5" thickBot="1" x14ac:dyDescent="0.25"/>
    <row r="6" spans="1:11" ht="34.5" customHeight="1" thickBot="1" x14ac:dyDescent="0.25">
      <c r="B6" s="961" t="s">
        <v>448</v>
      </c>
      <c r="C6" s="962"/>
      <c r="D6" s="164" t="s">
        <v>500</v>
      </c>
    </row>
    <row r="7" spans="1:11" ht="14.25" customHeight="1" x14ac:dyDescent="0.2">
      <c r="A7" s="24"/>
      <c r="B7" s="84"/>
      <c r="C7" s="84"/>
      <c r="D7" s="84"/>
      <c r="E7" s="84"/>
      <c r="F7" s="84"/>
      <c r="G7" s="84"/>
      <c r="H7" s="84"/>
      <c r="I7" s="84"/>
      <c r="J7" s="84"/>
      <c r="K7" s="84"/>
    </row>
    <row r="8" spans="1:11" ht="13.5" thickBot="1" x14ac:dyDescent="0.25">
      <c r="A8" s="111"/>
      <c r="B8" s="111"/>
      <c r="C8" s="111"/>
      <c r="D8" s="111"/>
      <c r="F8" s="111"/>
      <c r="G8" s="111"/>
      <c r="H8" s="111"/>
      <c r="I8" s="155"/>
      <c r="J8" s="111"/>
      <c r="K8" s="111"/>
    </row>
    <row r="9" spans="1:11" ht="18" customHeight="1" thickBot="1" x14ac:dyDescent="0.25">
      <c r="A9" s="111"/>
      <c r="B9" s="490" t="s">
        <v>349</v>
      </c>
      <c r="C9" s="490"/>
      <c r="D9" s="490"/>
      <c r="F9" s="111"/>
      <c r="G9" s="111"/>
      <c r="H9" s="111"/>
      <c r="I9" s="111"/>
      <c r="J9" s="111"/>
      <c r="K9" s="111"/>
    </row>
    <row r="10" spans="1:11" ht="22.5" customHeight="1" outlineLevel="1" thickBot="1" x14ac:dyDescent="0.25">
      <c r="A10" s="111"/>
      <c r="B10" s="959"/>
      <c r="C10" s="960"/>
      <c r="D10" s="130">
        <v>2020</v>
      </c>
      <c r="F10" s="111"/>
      <c r="G10" s="111"/>
      <c r="H10" s="111"/>
      <c r="I10" s="111"/>
      <c r="J10" s="111"/>
      <c r="K10" s="111"/>
    </row>
    <row r="11" spans="1:11" ht="15" outlineLevel="1" x14ac:dyDescent="0.25">
      <c r="A11" s="111"/>
      <c r="B11" s="956" t="s">
        <v>175</v>
      </c>
      <c r="C11" s="573" t="s">
        <v>455</v>
      </c>
      <c r="D11" s="593"/>
      <c r="F11" s="176"/>
      <c r="G11" s="111"/>
      <c r="H11" s="111"/>
      <c r="I11" s="111"/>
      <c r="J11" s="111"/>
      <c r="K11" s="111"/>
    </row>
    <row r="12" spans="1:11" ht="15" outlineLevel="1" x14ac:dyDescent="0.25">
      <c r="A12" s="111"/>
      <c r="B12" s="956"/>
      <c r="C12" s="574" t="s">
        <v>456</v>
      </c>
      <c r="D12" s="594">
        <v>50.976701915242245</v>
      </c>
      <c r="F12" s="111"/>
      <c r="G12" s="111"/>
      <c r="H12" s="111"/>
      <c r="I12" s="111"/>
      <c r="J12" s="111"/>
      <c r="K12" s="111"/>
    </row>
    <row r="13" spans="1:11" ht="15" outlineLevel="1" x14ac:dyDescent="0.25">
      <c r="A13" s="111"/>
      <c r="B13" s="956"/>
      <c r="C13" s="574" t="s">
        <v>457</v>
      </c>
      <c r="D13" s="594">
        <v>32.223769309989699</v>
      </c>
      <c r="F13" s="441"/>
      <c r="G13" s="111"/>
      <c r="H13" s="111"/>
      <c r="I13" s="111"/>
      <c r="J13" s="111"/>
      <c r="K13" s="111"/>
    </row>
    <row r="14" spans="1:11" ht="15" outlineLevel="1" x14ac:dyDescent="0.25">
      <c r="A14" s="111"/>
      <c r="B14" s="956"/>
      <c r="C14" s="574" t="s">
        <v>458</v>
      </c>
      <c r="D14" s="594"/>
      <c r="F14" s="441"/>
      <c r="G14" s="111"/>
      <c r="H14" s="111"/>
      <c r="I14" s="111"/>
      <c r="J14" s="111"/>
      <c r="K14" s="111"/>
    </row>
    <row r="15" spans="1:11" ht="15" outlineLevel="1" x14ac:dyDescent="0.25">
      <c r="A15" s="155"/>
      <c r="B15" s="956"/>
      <c r="C15" s="574"/>
      <c r="D15" s="594"/>
      <c r="E15" s="189" t="s">
        <v>176</v>
      </c>
      <c r="F15" s="441"/>
      <c r="G15" s="155"/>
      <c r="H15" s="155"/>
      <c r="I15" s="155"/>
      <c r="J15" s="155"/>
      <c r="K15" s="155"/>
    </row>
    <row r="16" spans="1:11" ht="15" outlineLevel="1" x14ac:dyDescent="0.25">
      <c r="A16" s="111"/>
      <c r="B16" s="956"/>
      <c r="C16" s="601" t="s">
        <v>378</v>
      </c>
      <c r="D16" s="595">
        <v>49.709802295421404</v>
      </c>
      <c r="E16" t="s">
        <v>176</v>
      </c>
      <c r="F16" s="441"/>
      <c r="G16" s="111"/>
      <c r="H16" s="111"/>
      <c r="I16" s="111"/>
      <c r="J16" s="111"/>
      <c r="K16" s="111"/>
    </row>
    <row r="17" spans="1:11" ht="12.75" customHeight="1" outlineLevel="1" x14ac:dyDescent="0.25">
      <c r="A17" s="111"/>
      <c r="B17" s="956" t="s">
        <v>202</v>
      </c>
      <c r="C17" s="574" t="s">
        <v>455</v>
      </c>
      <c r="D17" s="593"/>
      <c r="F17" s="441"/>
      <c r="G17" s="111"/>
      <c r="H17" s="111"/>
      <c r="I17" s="111"/>
      <c r="J17" s="111"/>
      <c r="K17" s="111"/>
    </row>
    <row r="18" spans="1:11" ht="15" outlineLevel="1" x14ac:dyDescent="0.25">
      <c r="A18" s="111"/>
      <c r="B18" s="956"/>
      <c r="C18" s="574" t="s">
        <v>456</v>
      </c>
      <c r="D18" s="594">
        <v>0</v>
      </c>
      <c r="F18" s="111"/>
      <c r="G18" s="111"/>
      <c r="H18" s="111"/>
      <c r="I18" s="111"/>
      <c r="J18" s="111"/>
      <c r="K18" s="111"/>
    </row>
    <row r="19" spans="1:11" ht="15" outlineLevel="1" x14ac:dyDescent="0.25">
      <c r="A19" s="111"/>
      <c r="B19" s="956"/>
      <c r="C19" s="574" t="s">
        <v>457</v>
      </c>
      <c r="D19" s="594">
        <v>0</v>
      </c>
      <c r="F19" s="111"/>
      <c r="G19" s="111"/>
      <c r="H19" s="111"/>
      <c r="I19" s="111"/>
      <c r="J19" s="111"/>
      <c r="K19" s="111"/>
    </row>
    <row r="20" spans="1:11" ht="15" outlineLevel="1" x14ac:dyDescent="0.25">
      <c r="A20" s="111"/>
      <c r="B20" s="956"/>
      <c r="C20" s="574" t="s">
        <v>458</v>
      </c>
      <c r="D20" s="594"/>
      <c r="F20" s="111"/>
      <c r="G20" s="111"/>
      <c r="H20" s="111"/>
      <c r="I20" s="111"/>
      <c r="J20" s="111"/>
      <c r="K20" s="111"/>
    </row>
    <row r="21" spans="1:11" ht="15" outlineLevel="1" x14ac:dyDescent="0.25">
      <c r="A21" s="155"/>
      <c r="B21" s="956"/>
      <c r="C21" s="574"/>
      <c r="D21" s="594"/>
      <c r="E21" s="189" t="s">
        <v>176</v>
      </c>
      <c r="F21" s="155"/>
      <c r="G21" s="155"/>
      <c r="H21" s="155"/>
      <c r="I21" s="155"/>
      <c r="J21" s="155"/>
      <c r="K21" s="155"/>
    </row>
    <row r="22" spans="1:11" ht="15" outlineLevel="1" x14ac:dyDescent="0.25">
      <c r="A22" s="111"/>
      <c r="B22" s="956"/>
      <c r="C22" s="601" t="s">
        <v>378</v>
      </c>
      <c r="D22" s="595">
        <v>0</v>
      </c>
      <c r="E22" t="s">
        <v>176</v>
      </c>
      <c r="F22" s="111"/>
      <c r="G22" s="111"/>
      <c r="H22" s="111"/>
      <c r="I22" s="111"/>
      <c r="J22" s="111"/>
      <c r="K22" s="111"/>
    </row>
    <row r="23" spans="1:11" ht="12.75" customHeight="1" outlineLevel="1" x14ac:dyDescent="0.25">
      <c r="A23" s="111"/>
      <c r="B23" s="957" t="s">
        <v>177</v>
      </c>
      <c r="C23" s="574" t="s">
        <v>455</v>
      </c>
      <c r="D23" s="593"/>
      <c r="F23" s="111"/>
      <c r="G23" s="111"/>
      <c r="H23" s="111"/>
      <c r="I23" s="111"/>
      <c r="J23" s="111"/>
      <c r="K23" s="111"/>
    </row>
    <row r="24" spans="1:11" ht="15" outlineLevel="1" x14ac:dyDescent="0.25">
      <c r="A24" s="111"/>
      <c r="B24" s="957"/>
      <c r="C24" s="574" t="s">
        <v>456</v>
      </c>
      <c r="D24" s="594">
        <v>50.976701915242245</v>
      </c>
      <c r="F24" s="111"/>
      <c r="G24" s="111"/>
      <c r="H24" s="111"/>
      <c r="I24" s="111"/>
      <c r="J24" s="111"/>
      <c r="K24" s="111"/>
    </row>
    <row r="25" spans="1:11" ht="15" outlineLevel="1" x14ac:dyDescent="0.25">
      <c r="A25" s="111"/>
      <c r="B25" s="957"/>
      <c r="C25" s="574" t="s">
        <v>457</v>
      </c>
      <c r="D25" s="594">
        <v>32.223769309989699</v>
      </c>
      <c r="F25" s="111"/>
      <c r="G25" s="111"/>
      <c r="H25" s="111"/>
      <c r="I25" s="111"/>
      <c r="J25" s="111"/>
      <c r="K25" s="111"/>
    </row>
    <row r="26" spans="1:11" ht="15" outlineLevel="1" x14ac:dyDescent="0.25">
      <c r="A26" s="111"/>
      <c r="B26" s="957"/>
      <c r="C26" s="574" t="s">
        <v>458</v>
      </c>
      <c r="D26" s="594"/>
      <c r="F26" s="111"/>
      <c r="G26" s="111"/>
      <c r="H26" s="111"/>
      <c r="I26" s="111"/>
      <c r="J26" s="111"/>
      <c r="K26" s="111"/>
    </row>
    <row r="27" spans="1:11" ht="15" outlineLevel="1" x14ac:dyDescent="0.25">
      <c r="A27" s="155"/>
      <c r="B27" s="957"/>
      <c r="C27" s="574"/>
      <c r="D27" s="594"/>
      <c r="E27" s="189" t="s">
        <v>176</v>
      </c>
      <c r="F27" s="155"/>
      <c r="G27" s="155"/>
      <c r="H27" s="155"/>
      <c r="I27" s="155"/>
      <c r="J27" s="155"/>
      <c r="K27" s="155"/>
    </row>
    <row r="28" spans="1:11" ht="15.75" outlineLevel="1" thickBot="1" x14ac:dyDescent="0.3">
      <c r="A28" s="111"/>
      <c r="B28" s="958"/>
      <c r="C28" s="575" t="s">
        <v>378</v>
      </c>
      <c r="D28" s="596">
        <v>49.709802295421404</v>
      </c>
      <c r="E28" t="s">
        <v>176</v>
      </c>
      <c r="F28" s="111"/>
      <c r="G28" s="111"/>
      <c r="H28" s="111"/>
      <c r="I28" s="111"/>
      <c r="J28" s="111"/>
      <c r="K28" s="111"/>
    </row>
    <row r="29" spans="1:11" ht="12.75" x14ac:dyDescent="0.2">
      <c r="A29" s="111"/>
      <c r="B29" s="111"/>
      <c r="C29" s="111"/>
      <c r="D29" s="111"/>
      <c r="E29" s="111"/>
      <c r="F29" s="111"/>
      <c r="G29" s="111"/>
      <c r="H29" s="111"/>
      <c r="I29" s="111"/>
      <c r="J29" s="111"/>
      <c r="K29" s="111"/>
    </row>
    <row r="30" spans="1:11" ht="13.5" thickBot="1" x14ac:dyDescent="0.25">
      <c r="A30" s="111"/>
      <c r="B30" s="111"/>
      <c r="D30" s="111"/>
      <c r="E30" s="111"/>
      <c r="F30" s="111"/>
      <c r="G30" s="111"/>
      <c r="H30" s="111"/>
      <c r="I30" s="111"/>
      <c r="J30" s="111"/>
      <c r="K30" s="111"/>
    </row>
    <row r="31" spans="1:11" ht="18" customHeight="1" thickBot="1" x14ac:dyDescent="0.25">
      <c r="A31" s="155"/>
      <c r="B31" s="490" t="s">
        <v>350</v>
      </c>
      <c r="C31" s="490"/>
      <c r="D31" s="490"/>
      <c r="E31" s="189"/>
      <c r="F31" s="155"/>
      <c r="G31" s="155"/>
      <c r="H31" s="155"/>
      <c r="I31" s="155"/>
      <c r="J31" s="155"/>
      <c r="K31" s="155"/>
    </row>
    <row r="32" spans="1:11" ht="20.25" customHeight="1" outlineLevel="1" thickBot="1" x14ac:dyDescent="0.25">
      <c r="B32" s="959"/>
      <c r="C32" s="960"/>
      <c r="D32" s="130">
        <v>2020</v>
      </c>
      <c r="F32" s="111"/>
      <c r="G32" s="111"/>
      <c r="H32" s="111"/>
      <c r="I32" s="111"/>
      <c r="J32" s="111"/>
      <c r="K32" s="111"/>
    </row>
    <row r="33" spans="1:11" ht="15" outlineLevel="1" x14ac:dyDescent="0.25">
      <c r="B33" s="956" t="s">
        <v>366</v>
      </c>
      <c r="C33" s="573" t="s">
        <v>455</v>
      </c>
      <c r="D33" s="593"/>
      <c r="F33" s="111"/>
      <c r="G33" s="111"/>
      <c r="H33" s="111"/>
      <c r="I33" s="111"/>
      <c r="J33" s="111"/>
      <c r="K33" s="111"/>
    </row>
    <row r="34" spans="1:11" ht="15" outlineLevel="1" x14ac:dyDescent="0.25">
      <c r="B34" s="956"/>
      <c r="C34" s="574" t="s">
        <v>456</v>
      </c>
      <c r="D34" s="594">
        <v>0.80964575330772515</v>
      </c>
      <c r="F34" s="111"/>
      <c r="G34" s="111"/>
      <c r="H34" s="111"/>
      <c r="I34" s="111"/>
      <c r="J34" s="111"/>
      <c r="K34" s="111"/>
    </row>
    <row r="35" spans="1:11" ht="15" outlineLevel="1" x14ac:dyDescent="0.25">
      <c r="B35" s="956"/>
      <c r="C35" s="574" t="s">
        <v>457</v>
      </c>
      <c r="D35" s="594">
        <v>0.70821833161688985</v>
      </c>
      <c r="G35" s="111"/>
      <c r="H35" s="111"/>
      <c r="I35" s="111"/>
      <c r="J35" s="111"/>
      <c r="K35" s="111"/>
    </row>
    <row r="36" spans="1:11" ht="15" outlineLevel="1" x14ac:dyDescent="0.25">
      <c r="B36" s="956"/>
      <c r="C36" s="574" t="s">
        <v>458</v>
      </c>
      <c r="D36" s="594"/>
      <c r="G36" s="111"/>
      <c r="H36" s="111"/>
      <c r="I36" s="111"/>
      <c r="J36" s="111"/>
      <c r="K36" s="111"/>
    </row>
    <row r="37" spans="1:11" ht="15" outlineLevel="1" x14ac:dyDescent="0.25">
      <c r="A37" s="189"/>
      <c r="B37" s="956"/>
      <c r="C37" s="574"/>
      <c r="D37" s="594"/>
      <c r="G37" s="155"/>
      <c r="H37" s="155"/>
      <c r="I37" s="155"/>
      <c r="J37" s="155"/>
      <c r="K37" s="155"/>
    </row>
    <row r="38" spans="1:11" ht="15" outlineLevel="1" x14ac:dyDescent="0.25">
      <c r="B38" s="956"/>
      <c r="C38" s="601" t="s">
        <v>378</v>
      </c>
      <c r="D38" s="595">
        <v>0.80279357905400139</v>
      </c>
      <c r="G38" s="111"/>
      <c r="H38" s="111"/>
      <c r="I38" s="111"/>
      <c r="J38" s="111"/>
      <c r="K38" s="111"/>
    </row>
    <row r="39" spans="1:11" ht="12.75" customHeight="1" outlineLevel="1" x14ac:dyDescent="0.25">
      <c r="B39" s="956" t="s">
        <v>202</v>
      </c>
      <c r="C39" s="574" t="s">
        <v>455</v>
      </c>
      <c r="D39" s="593"/>
      <c r="G39" s="111"/>
      <c r="H39" s="111"/>
      <c r="I39" s="111"/>
      <c r="J39" s="111"/>
      <c r="K39" s="111"/>
    </row>
    <row r="40" spans="1:11" ht="15" outlineLevel="1" x14ac:dyDescent="0.25">
      <c r="B40" s="956"/>
      <c r="C40" s="574" t="s">
        <v>456</v>
      </c>
      <c r="D40" s="594">
        <v>0</v>
      </c>
      <c r="E40" s="511"/>
      <c r="F40" s="111"/>
      <c r="G40" s="111"/>
      <c r="H40" s="111"/>
      <c r="I40" s="111"/>
      <c r="J40" s="111"/>
      <c r="K40" s="111"/>
    </row>
    <row r="41" spans="1:11" ht="15" outlineLevel="1" x14ac:dyDescent="0.25">
      <c r="B41" s="956"/>
      <c r="C41" s="574" t="s">
        <v>457</v>
      </c>
      <c r="D41" s="594">
        <v>0</v>
      </c>
      <c r="F41" s="111"/>
      <c r="G41" s="111"/>
      <c r="H41" s="111"/>
      <c r="I41" s="111"/>
      <c r="J41" s="111"/>
      <c r="K41" s="111"/>
    </row>
    <row r="42" spans="1:11" ht="15" outlineLevel="1" x14ac:dyDescent="0.25">
      <c r="B42" s="956"/>
      <c r="C42" s="574" t="s">
        <v>458</v>
      </c>
      <c r="D42" s="594"/>
      <c r="G42" s="111"/>
      <c r="H42" s="111"/>
      <c r="I42" s="111"/>
      <c r="J42" s="111"/>
      <c r="K42" s="111"/>
    </row>
    <row r="43" spans="1:11" ht="15" outlineLevel="1" x14ac:dyDescent="0.25">
      <c r="A43" s="189"/>
      <c r="B43" s="956"/>
      <c r="C43" s="574"/>
      <c r="D43" s="594"/>
      <c r="E43" s="189" t="s">
        <v>176</v>
      </c>
      <c r="G43" s="155"/>
      <c r="H43" s="155"/>
      <c r="I43" s="155"/>
      <c r="J43" s="155"/>
      <c r="K43" s="155"/>
    </row>
    <row r="44" spans="1:11" ht="15" outlineLevel="1" x14ac:dyDescent="0.25">
      <c r="B44" s="956"/>
      <c r="C44" s="601" t="s">
        <v>378</v>
      </c>
      <c r="D44" s="595">
        <v>0</v>
      </c>
      <c r="E44" t="s">
        <v>176</v>
      </c>
      <c r="F44" s="111"/>
      <c r="G44" s="111"/>
      <c r="H44" s="111"/>
      <c r="I44" s="111"/>
      <c r="J44" s="111"/>
      <c r="K44" s="111"/>
    </row>
    <row r="45" spans="1:11" ht="12.75" customHeight="1" outlineLevel="1" x14ac:dyDescent="0.25">
      <c r="B45" s="957" t="s">
        <v>369</v>
      </c>
      <c r="C45" s="574" t="s">
        <v>455</v>
      </c>
      <c r="D45" s="593"/>
      <c r="F45" s="111"/>
      <c r="G45" s="111"/>
      <c r="I45" s="111"/>
      <c r="J45" s="111"/>
      <c r="K45" s="111"/>
    </row>
    <row r="46" spans="1:11" ht="15" outlineLevel="1" x14ac:dyDescent="0.25">
      <c r="B46" s="957"/>
      <c r="C46" s="574" t="s">
        <v>456</v>
      </c>
      <c r="D46" s="594">
        <v>0.80964575330772515</v>
      </c>
      <c r="F46" s="111"/>
      <c r="G46" s="111"/>
      <c r="H46" s="111"/>
      <c r="I46" s="111"/>
      <c r="J46" s="111"/>
      <c r="K46" s="111"/>
    </row>
    <row r="47" spans="1:11" ht="15" outlineLevel="1" x14ac:dyDescent="0.25">
      <c r="B47" s="957"/>
      <c r="C47" s="574" t="s">
        <v>457</v>
      </c>
      <c r="D47" s="594">
        <v>0.70821833161688985</v>
      </c>
      <c r="F47" s="111"/>
      <c r="G47" s="111"/>
      <c r="H47" s="111"/>
      <c r="I47" s="111"/>
      <c r="J47" s="111"/>
      <c r="K47" s="111"/>
    </row>
    <row r="48" spans="1:11" ht="15" outlineLevel="1" x14ac:dyDescent="0.25">
      <c r="B48" s="957"/>
      <c r="C48" s="574" t="s">
        <v>458</v>
      </c>
      <c r="D48" s="594"/>
      <c r="F48" s="111"/>
      <c r="G48" s="111"/>
      <c r="H48" s="111"/>
      <c r="I48" s="111"/>
      <c r="J48" s="111"/>
      <c r="K48" s="111"/>
    </row>
    <row r="49" spans="1:11" ht="15" outlineLevel="1" x14ac:dyDescent="0.25">
      <c r="A49" s="189"/>
      <c r="B49" s="957"/>
      <c r="C49" s="574"/>
      <c r="D49" s="594"/>
      <c r="E49" s="189" t="s">
        <v>176</v>
      </c>
      <c r="F49" s="155"/>
      <c r="G49" s="155"/>
      <c r="H49" s="155"/>
      <c r="I49" s="155"/>
      <c r="J49" s="155"/>
      <c r="K49" s="155"/>
    </row>
    <row r="50" spans="1:11" ht="15.75" outlineLevel="1" thickBot="1" x14ac:dyDescent="0.3">
      <c r="B50" s="958"/>
      <c r="C50" s="575" t="s">
        <v>378</v>
      </c>
      <c r="D50" s="596">
        <v>0.80279357905400139</v>
      </c>
      <c r="E50" t="s">
        <v>176</v>
      </c>
      <c r="F50" s="111"/>
      <c r="G50" s="111"/>
      <c r="H50" s="111"/>
      <c r="I50" s="111"/>
      <c r="J50" s="111"/>
      <c r="K50" s="111"/>
    </row>
    <row r="51" spans="1:11" ht="12.75" x14ac:dyDescent="0.2">
      <c r="B51" s="111"/>
      <c r="C51" s="111"/>
      <c r="D51" s="111"/>
      <c r="E51" s="111"/>
      <c r="F51" s="111"/>
      <c r="G51" s="111"/>
      <c r="H51" s="111"/>
      <c r="I51" s="111"/>
      <c r="J51" s="111"/>
      <c r="K51" s="111"/>
    </row>
    <row r="52" spans="1:11" ht="13.5" thickBot="1" x14ac:dyDescent="0.25">
      <c r="B52" s="111"/>
      <c r="C52" s="111"/>
      <c r="D52" s="111"/>
      <c r="E52" s="111"/>
      <c r="F52" s="111"/>
      <c r="G52" s="111"/>
      <c r="H52" s="111"/>
      <c r="I52" s="111"/>
      <c r="J52" s="111"/>
      <c r="K52" s="111"/>
    </row>
    <row r="53" spans="1:11" ht="18" customHeight="1" thickBot="1" x14ac:dyDescent="0.25">
      <c r="A53" s="155"/>
      <c r="B53" s="490" t="s">
        <v>351</v>
      </c>
      <c r="C53" s="490"/>
      <c r="D53" s="490"/>
      <c r="E53" s="189"/>
      <c r="F53" s="155"/>
      <c r="G53" s="155"/>
      <c r="H53" s="155"/>
      <c r="I53" s="155"/>
      <c r="J53" s="155"/>
      <c r="K53" s="155"/>
    </row>
    <row r="54" spans="1:11" ht="21" customHeight="1" outlineLevel="1" thickBot="1" x14ac:dyDescent="0.25">
      <c r="B54" s="959"/>
      <c r="C54" s="960"/>
      <c r="D54" s="130">
        <v>2020</v>
      </c>
      <c r="F54" s="111"/>
      <c r="G54" s="111"/>
      <c r="H54" s="111"/>
      <c r="I54" s="111"/>
      <c r="J54" s="111"/>
      <c r="K54" s="111"/>
    </row>
    <row r="55" spans="1:11" ht="15" outlineLevel="1" x14ac:dyDescent="0.25">
      <c r="B55" s="956" t="s">
        <v>367</v>
      </c>
      <c r="C55" s="573" t="s">
        <v>455</v>
      </c>
      <c r="D55" s="597"/>
      <c r="F55" s="441"/>
      <c r="G55" s="111"/>
      <c r="H55" s="111"/>
      <c r="I55" s="111"/>
      <c r="J55" s="111"/>
      <c r="K55" s="111"/>
    </row>
    <row r="56" spans="1:11" ht="15" outlineLevel="1" x14ac:dyDescent="0.25">
      <c r="B56" s="956"/>
      <c r="C56" s="574" t="s">
        <v>456</v>
      </c>
      <c r="D56" s="598">
        <v>0.8620500285032936</v>
      </c>
      <c r="F56" s="111"/>
      <c r="G56" s="111"/>
      <c r="H56" s="111"/>
      <c r="I56" s="111"/>
      <c r="J56" s="111"/>
      <c r="K56" s="111"/>
    </row>
    <row r="57" spans="1:11" ht="15" outlineLevel="1" x14ac:dyDescent="0.25">
      <c r="B57" s="956"/>
      <c r="C57" s="574" t="s">
        <v>457</v>
      </c>
      <c r="D57" s="598">
        <v>1.0684243048403708</v>
      </c>
      <c r="F57" s="111"/>
      <c r="G57" s="111"/>
      <c r="H57" s="111"/>
      <c r="I57" s="111"/>
      <c r="J57" s="111"/>
      <c r="K57" s="111"/>
    </row>
    <row r="58" spans="1:11" ht="15" outlineLevel="1" x14ac:dyDescent="0.25">
      <c r="B58" s="956"/>
      <c r="C58" s="574" t="s">
        <v>458</v>
      </c>
      <c r="D58" s="598"/>
      <c r="F58" s="111"/>
      <c r="G58" s="111"/>
      <c r="H58" s="111"/>
      <c r="I58" s="111"/>
      <c r="J58" s="111"/>
      <c r="K58" s="111"/>
    </row>
    <row r="59" spans="1:11" ht="15" outlineLevel="1" x14ac:dyDescent="0.25">
      <c r="A59" s="189"/>
      <c r="B59" s="956"/>
      <c r="C59" s="574"/>
      <c r="D59" s="598"/>
      <c r="E59" s="189"/>
      <c r="F59" s="155"/>
      <c r="G59" s="155"/>
      <c r="H59" s="155"/>
      <c r="I59" s="155"/>
      <c r="J59" s="155"/>
      <c r="K59" s="155"/>
    </row>
    <row r="60" spans="1:11" ht="15" outlineLevel="1" x14ac:dyDescent="0.25">
      <c r="B60" s="956"/>
      <c r="C60" s="601" t="s">
        <v>378</v>
      </c>
      <c r="D60" s="599">
        <v>0.87599214079772014</v>
      </c>
      <c r="F60" s="111"/>
      <c r="G60" s="111"/>
      <c r="H60" s="111"/>
      <c r="I60" s="111"/>
      <c r="J60" s="111"/>
      <c r="K60" s="111"/>
    </row>
    <row r="61" spans="1:11" ht="12.75" customHeight="1" outlineLevel="1" x14ac:dyDescent="0.25">
      <c r="B61" s="956" t="s">
        <v>202</v>
      </c>
      <c r="C61" s="574" t="s">
        <v>455</v>
      </c>
      <c r="D61" s="597"/>
      <c r="F61" s="111"/>
      <c r="G61" s="111"/>
      <c r="H61" s="111"/>
      <c r="I61" s="111"/>
      <c r="J61" s="111"/>
      <c r="K61" s="111"/>
    </row>
    <row r="62" spans="1:11" ht="15" outlineLevel="1" x14ac:dyDescent="0.25">
      <c r="B62" s="956"/>
      <c r="C62" s="574" t="s">
        <v>456</v>
      </c>
      <c r="D62" s="598">
        <v>0</v>
      </c>
      <c r="F62" s="111"/>
      <c r="G62" s="111"/>
      <c r="H62" s="111"/>
      <c r="I62" s="111"/>
      <c r="J62" s="111"/>
      <c r="K62" s="111"/>
    </row>
    <row r="63" spans="1:11" ht="15" outlineLevel="1" x14ac:dyDescent="0.25">
      <c r="B63" s="956"/>
      <c r="C63" s="574" t="s">
        <v>457</v>
      </c>
      <c r="D63" s="598">
        <v>0</v>
      </c>
      <c r="F63" s="111"/>
      <c r="G63" s="111"/>
      <c r="H63" s="111"/>
      <c r="I63" s="111"/>
      <c r="J63" s="111"/>
      <c r="K63" s="111"/>
    </row>
    <row r="64" spans="1:11" ht="15" outlineLevel="1" x14ac:dyDescent="0.25">
      <c r="B64" s="956"/>
      <c r="C64" s="574" t="s">
        <v>458</v>
      </c>
      <c r="D64" s="598"/>
      <c r="F64" s="111"/>
      <c r="G64" s="111"/>
      <c r="H64" s="111"/>
      <c r="I64" s="111"/>
      <c r="J64" s="111"/>
      <c r="K64" s="111"/>
    </row>
    <row r="65" spans="1:11" ht="15" outlineLevel="1" x14ac:dyDescent="0.25">
      <c r="A65" s="189"/>
      <c r="B65" s="956"/>
      <c r="C65" s="574"/>
      <c r="D65" s="598"/>
      <c r="E65" s="189"/>
      <c r="F65" s="155"/>
      <c r="G65" s="155"/>
      <c r="H65" s="155"/>
      <c r="I65" s="155"/>
      <c r="J65" s="155"/>
      <c r="K65" s="155"/>
    </row>
    <row r="66" spans="1:11" ht="15" outlineLevel="1" x14ac:dyDescent="0.25">
      <c r="B66" s="956"/>
      <c r="C66" s="601" t="s">
        <v>378</v>
      </c>
      <c r="D66" s="599">
        <v>0</v>
      </c>
      <c r="F66" s="111"/>
      <c r="G66" s="111"/>
      <c r="H66" s="111"/>
      <c r="I66" s="111"/>
      <c r="J66" s="111"/>
      <c r="K66" s="111"/>
    </row>
    <row r="67" spans="1:11" ht="12.75" customHeight="1" outlineLevel="1" x14ac:dyDescent="0.25">
      <c r="B67" s="957" t="s">
        <v>368</v>
      </c>
      <c r="C67" s="574" t="s">
        <v>455</v>
      </c>
      <c r="D67" s="597"/>
      <c r="F67" s="111"/>
      <c r="G67" s="111"/>
      <c r="H67" s="111"/>
      <c r="I67" s="111"/>
      <c r="J67" s="111"/>
      <c r="K67" s="111"/>
    </row>
    <row r="68" spans="1:11" ht="15" outlineLevel="1" x14ac:dyDescent="0.25">
      <c r="A68" s="111"/>
      <c r="B68" s="957"/>
      <c r="C68" s="574" t="s">
        <v>456</v>
      </c>
      <c r="D68" s="598">
        <v>0.8620500285032936</v>
      </c>
      <c r="F68" s="111"/>
      <c r="G68" s="111"/>
      <c r="H68" s="111"/>
      <c r="I68" s="111"/>
      <c r="J68" s="111"/>
      <c r="K68" s="111"/>
    </row>
    <row r="69" spans="1:11" ht="15" outlineLevel="1" x14ac:dyDescent="0.25">
      <c r="A69" s="111"/>
      <c r="B69" s="957"/>
      <c r="C69" s="574" t="s">
        <v>457</v>
      </c>
      <c r="D69" s="598">
        <v>1.0684243048403708</v>
      </c>
      <c r="F69" s="111"/>
      <c r="G69" s="111"/>
      <c r="H69" s="111"/>
      <c r="I69" s="111"/>
      <c r="J69" s="111"/>
      <c r="K69" s="111"/>
    </row>
    <row r="70" spans="1:11" ht="15" outlineLevel="1" x14ac:dyDescent="0.25">
      <c r="A70" s="111"/>
      <c r="B70" s="957"/>
      <c r="C70" s="574" t="s">
        <v>458</v>
      </c>
      <c r="D70" s="598"/>
      <c r="F70" s="111"/>
      <c r="G70" s="111"/>
      <c r="H70" s="111"/>
      <c r="I70" s="111"/>
      <c r="J70" s="111"/>
      <c r="K70" s="111"/>
    </row>
    <row r="71" spans="1:11" ht="15" outlineLevel="1" x14ac:dyDescent="0.25">
      <c r="A71" s="155"/>
      <c r="B71" s="957"/>
      <c r="C71" s="574"/>
      <c r="D71" s="598"/>
      <c r="E71" s="189"/>
      <c r="F71" s="155"/>
      <c r="H71" s="155"/>
      <c r="I71" s="155"/>
      <c r="J71" s="155"/>
      <c r="K71" s="155"/>
    </row>
    <row r="72" spans="1:11" ht="15.75" outlineLevel="1" thickBot="1" x14ac:dyDescent="0.3">
      <c r="A72" s="111"/>
      <c r="B72" s="958"/>
      <c r="C72" s="575" t="s">
        <v>378</v>
      </c>
      <c r="D72" s="600">
        <v>0.87599214079772014</v>
      </c>
      <c r="F72" s="111"/>
      <c r="G72" s="111"/>
      <c r="H72" s="111"/>
      <c r="I72" s="111"/>
      <c r="J72" s="111"/>
      <c r="K72" s="111"/>
    </row>
    <row r="73" spans="1:11" ht="12.75" x14ac:dyDescent="0.2">
      <c r="A73" s="111"/>
      <c r="B73" s="111"/>
      <c r="C73" s="111"/>
      <c r="D73" s="111"/>
      <c r="F73" s="111"/>
      <c r="G73" s="111"/>
      <c r="H73" s="111"/>
      <c r="I73" s="111"/>
      <c r="J73" s="111"/>
      <c r="K73" s="111"/>
    </row>
    <row r="74" spans="1:11" ht="13.5" thickBot="1" x14ac:dyDescent="0.25">
      <c r="A74" s="111"/>
      <c r="B74" s="111"/>
      <c r="C74" s="111"/>
      <c r="D74" s="111"/>
      <c r="F74" s="111"/>
      <c r="G74" s="111"/>
      <c r="H74" s="111"/>
      <c r="I74" s="111"/>
      <c r="J74" s="111"/>
      <c r="K74" s="111"/>
    </row>
    <row r="75" spans="1:11" ht="18" customHeight="1" thickBot="1" x14ac:dyDescent="0.25">
      <c r="A75" s="155"/>
      <c r="B75" s="490" t="s">
        <v>352</v>
      </c>
      <c r="C75" s="490"/>
      <c r="D75" s="490"/>
      <c r="E75" s="189"/>
      <c r="F75" s="155"/>
      <c r="G75" s="155"/>
      <c r="H75" s="155"/>
      <c r="I75" s="155"/>
      <c r="J75" s="155"/>
      <c r="K75" s="155"/>
    </row>
    <row r="76" spans="1:11" ht="19.5" customHeight="1" outlineLevel="1" thickBot="1" x14ac:dyDescent="0.25">
      <c r="A76" s="189"/>
      <c r="B76" s="959"/>
      <c r="C76" s="960"/>
      <c r="D76" s="130">
        <v>2020</v>
      </c>
      <c r="E76" s="189"/>
      <c r="F76" s="155"/>
      <c r="G76" s="155"/>
      <c r="H76" s="155"/>
      <c r="I76" s="155"/>
      <c r="J76" s="155"/>
      <c r="K76" s="155"/>
    </row>
    <row r="77" spans="1:11" ht="15" customHeight="1" outlineLevel="1" x14ac:dyDescent="0.25">
      <c r="A77" s="189"/>
      <c r="B77" s="956" t="s">
        <v>353</v>
      </c>
      <c r="C77" s="573" t="s">
        <v>455</v>
      </c>
      <c r="D77" s="593"/>
      <c r="E77" s="189"/>
      <c r="F77" s="155"/>
      <c r="H77" s="155"/>
      <c r="I77" s="155"/>
      <c r="J77" s="155"/>
      <c r="K77" s="155"/>
    </row>
    <row r="78" spans="1:11" ht="15" outlineLevel="1" x14ac:dyDescent="0.25">
      <c r="A78" s="189"/>
      <c r="B78" s="956"/>
      <c r="C78" s="574" t="s">
        <v>456</v>
      </c>
      <c r="D78" s="594">
        <v>332586</v>
      </c>
      <c r="E78" s="189"/>
      <c r="F78" s="155"/>
      <c r="G78" s="155"/>
      <c r="H78" s="155"/>
      <c r="I78" s="155"/>
      <c r="J78" s="155"/>
      <c r="K78" s="155"/>
    </row>
    <row r="79" spans="1:11" ht="15" outlineLevel="1" x14ac:dyDescent="0.25">
      <c r="A79" s="189"/>
      <c r="B79" s="956"/>
      <c r="C79" s="574" t="s">
        <v>457</v>
      </c>
      <c r="D79" s="594">
        <v>23566</v>
      </c>
      <c r="E79" s="189"/>
      <c r="F79" s="155"/>
      <c r="G79" s="155"/>
      <c r="H79" s="155"/>
      <c r="I79" s="155"/>
      <c r="J79" s="155"/>
      <c r="K79" s="155"/>
    </row>
    <row r="80" spans="1:11" ht="15" outlineLevel="1" x14ac:dyDescent="0.25">
      <c r="A80" s="189"/>
      <c r="B80" s="956"/>
      <c r="C80" s="574" t="s">
        <v>458</v>
      </c>
      <c r="D80" s="594"/>
      <c r="E80" s="189"/>
      <c r="F80" s="155"/>
      <c r="G80" s="155"/>
      <c r="H80" s="155"/>
      <c r="I80" s="155"/>
      <c r="J80" s="155"/>
      <c r="K80" s="155"/>
    </row>
    <row r="81" spans="1:11" ht="15" outlineLevel="1" x14ac:dyDescent="0.25">
      <c r="A81" s="189"/>
      <c r="B81" s="956"/>
      <c r="C81" s="574"/>
      <c r="D81" s="594"/>
      <c r="E81" s="189"/>
      <c r="F81" s="155"/>
      <c r="G81" s="155"/>
      <c r="H81" s="155"/>
      <c r="I81" s="155"/>
      <c r="J81" s="155"/>
      <c r="K81" s="155"/>
    </row>
    <row r="82" spans="1:11" ht="15" outlineLevel="1" x14ac:dyDescent="0.25">
      <c r="A82" s="189"/>
      <c r="B82" s="956"/>
      <c r="C82" s="601" t="s">
        <v>378</v>
      </c>
      <c r="D82" s="595">
        <v>356152</v>
      </c>
      <c r="E82" s="189"/>
      <c r="F82" s="155"/>
      <c r="G82" s="155"/>
      <c r="H82" s="155"/>
      <c r="I82" s="155"/>
      <c r="J82" s="155"/>
      <c r="K82" s="155"/>
    </row>
    <row r="83" spans="1:11" ht="12.75" customHeight="1" outlineLevel="1" x14ac:dyDescent="0.25">
      <c r="A83" s="189"/>
      <c r="B83" s="956" t="s">
        <v>354</v>
      </c>
      <c r="C83" s="574" t="s">
        <v>455</v>
      </c>
      <c r="D83" s="593"/>
      <c r="E83" s="189"/>
      <c r="F83" s="155"/>
      <c r="G83" s="155"/>
      <c r="H83" s="155"/>
      <c r="I83" s="155"/>
      <c r="J83" s="155"/>
      <c r="K83" s="155"/>
    </row>
    <row r="84" spans="1:11" ht="15" outlineLevel="1" x14ac:dyDescent="0.25">
      <c r="A84" s="189"/>
      <c r="B84" s="956"/>
      <c r="C84" s="574" t="s">
        <v>456</v>
      </c>
      <c r="D84" s="594">
        <v>337511.01130793535</v>
      </c>
      <c r="E84" s="189"/>
      <c r="F84" s="155"/>
      <c r="G84" s="155"/>
      <c r="H84" s="155"/>
      <c r="I84" s="155"/>
      <c r="J84" s="155"/>
      <c r="K84" s="155"/>
    </row>
    <row r="85" spans="1:11" ht="15" outlineLevel="1" x14ac:dyDescent="0.25">
      <c r="A85" s="189"/>
      <c r="B85" s="956"/>
      <c r="C85" s="574" t="s">
        <v>457</v>
      </c>
      <c r="D85" s="594">
        <v>24983.988692064628</v>
      </c>
      <c r="E85" s="189"/>
      <c r="F85" s="155"/>
      <c r="G85" s="155"/>
      <c r="H85" s="155"/>
      <c r="I85" s="155"/>
      <c r="J85" s="155"/>
      <c r="K85" s="155"/>
    </row>
    <row r="86" spans="1:11" ht="15" outlineLevel="1" x14ac:dyDescent="0.25">
      <c r="A86" s="189"/>
      <c r="B86" s="956"/>
      <c r="C86" s="574" t="s">
        <v>458</v>
      </c>
      <c r="D86" s="594"/>
      <c r="E86" s="189"/>
      <c r="F86" s="155"/>
      <c r="G86" s="155"/>
      <c r="H86" s="155"/>
      <c r="I86" s="155"/>
      <c r="J86" s="155"/>
      <c r="K86" s="155"/>
    </row>
    <row r="87" spans="1:11" ht="15" outlineLevel="1" x14ac:dyDescent="0.25">
      <c r="A87" s="189"/>
      <c r="B87" s="956"/>
      <c r="C87" s="574"/>
      <c r="D87" s="594"/>
      <c r="E87" s="189"/>
      <c r="F87" s="155"/>
      <c r="G87" s="155"/>
      <c r="H87" s="155"/>
      <c r="I87" s="155"/>
      <c r="J87" s="155"/>
      <c r="K87" s="155"/>
    </row>
    <row r="88" spans="1:11" ht="15" outlineLevel="1" x14ac:dyDescent="0.25">
      <c r="A88" s="189"/>
      <c r="B88" s="956"/>
      <c r="C88" s="601" t="s">
        <v>378</v>
      </c>
      <c r="D88" s="595">
        <v>362495</v>
      </c>
      <c r="E88" s="189"/>
      <c r="F88" s="155"/>
      <c r="G88" s="155"/>
      <c r="H88" s="155"/>
      <c r="I88" s="155"/>
      <c r="J88" s="155"/>
      <c r="K88" s="155"/>
    </row>
    <row r="89" spans="1:11" ht="16.5" customHeight="1" outlineLevel="1" x14ac:dyDescent="0.2">
      <c r="A89" s="189"/>
      <c r="B89" s="957" t="s">
        <v>365</v>
      </c>
      <c r="C89" s="574" t="s">
        <v>455</v>
      </c>
      <c r="D89" s="692"/>
      <c r="E89" s="189"/>
      <c r="F89" s="441"/>
      <c r="G89" s="155"/>
      <c r="H89" s="155"/>
      <c r="I89" s="155"/>
      <c r="J89" s="155"/>
      <c r="K89" s="155"/>
    </row>
    <row r="90" spans="1:11" ht="16.5" customHeight="1" outlineLevel="1" x14ac:dyDescent="0.2">
      <c r="A90" s="155"/>
      <c r="B90" s="957"/>
      <c r="C90" s="574" t="s">
        <v>456</v>
      </c>
      <c r="D90" s="693">
        <v>335049</v>
      </c>
      <c r="E90" s="189"/>
      <c r="F90" s="441"/>
      <c r="G90" s="155"/>
      <c r="H90" s="155"/>
      <c r="I90" s="155"/>
      <c r="J90" s="155"/>
      <c r="K90" s="155"/>
    </row>
    <row r="91" spans="1:11" ht="16.5" customHeight="1" outlineLevel="1" x14ac:dyDescent="0.2">
      <c r="A91" s="155"/>
      <c r="B91" s="957"/>
      <c r="C91" s="574" t="s">
        <v>457</v>
      </c>
      <c r="D91" s="693">
        <v>24275</v>
      </c>
      <c r="E91" s="189"/>
      <c r="F91" s="441"/>
      <c r="G91" s="155"/>
      <c r="H91" s="155"/>
      <c r="I91" s="155"/>
      <c r="J91" s="155"/>
      <c r="K91" s="155"/>
    </row>
    <row r="92" spans="1:11" ht="16.5" customHeight="1" outlineLevel="1" x14ac:dyDescent="0.2">
      <c r="A92" s="155"/>
      <c r="B92" s="957"/>
      <c r="C92" s="574" t="s">
        <v>458</v>
      </c>
      <c r="D92" s="693"/>
      <c r="E92" s="189"/>
      <c r="F92" s="441"/>
      <c r="G92" s="155"/>
      <c r="H92" s="155"/>
      <c r="I92" s="155"/>
      <c r="J92" s="155"/>
      <c r="K92" s="155"/>
    </row>
    <row r="93" spans="1:11" ht="16.5" customHeight="1" outlineLevel="1" x14ac:dyDescent="0.2">
      <c r="A93" s="155"/>
      <c r="B93" s="957"/>
      <c r="C93" s="574"/>
      <c r="D93" s="693"/>
      <c r="E93" s="189"/>
      <c r="F93" s="155"/>
      <c r="G93" s="155"/>
      <c r="H93" s="155"/>
      <c r="I93" s="155"/>
      <c r="J93" s="155"/>
      <c r="K93" s="155"/>
    </row>
    <row r="94" spans="1:11" ht="16.5" customHeight="1" outlineLevel="1" thickBot="1" x14ac:dyDescent="0.25">
      <c r="A94" s="155"/>
      <c r="B94" s="958"/>
      <c r="C94" s="575" t="s">
        <v>378</v>
      </c>
      <c r="D94" s="694">
        <v>359324</v>
      </c>
      <c r="E94" s="189"/>
      <c r="F94" s="441"/>
      <c r="G94" s="155"/>
      <c r="H94" s="155"/>
      <c r="I94" s="155"/>
      <c r="J94" s="155"/>
      <c r="K94" s="155"/>
    </row>
  </sheetData>
  <sheetProtection insertRows="0"/>
  <mergeCells count="17">
    <mergeCell ref="B6:C6"/>
    <mergeCell ref="B32:C32"/>
    <mergeCell ref="B67:B72"/>
    <mergeCell ref="B61:B66"/>
    <mergeCell ref="B54:C54"/>
    <mergeCell ref="B55:B60"/>
    <mergeCell ref="B17:B22"/>
    <mergeCell ref="B10:C10"/>
    <mergeCell ref="B11:B16"/>
    <mergeCell ref="B77:B82"/>
    <mergeCell ref="B83:B88"/>
    <mergeCell ref="B89:B94"/>
    <mergeCell ref="B76:C76"/>
    <mergeCell ref="B23:B28"/>
    <mergeCell ref="B33:B38"/>
    <mergeCell ref="B39:B44"/>
    <mergeCell ref="B45:B50"/>
  </mergeCells>
  <conditionalFormatting sqref="D12 D18 D24 D56 D62 D78 D68 D84">
    <cfRule type="expression" dxfId="51" priority="3">
      <formula>INDEX(dms_Urban_flag,MATCH(dms_TradingName,dms_TradingName_List))="NO"</formula>
    </cfRule>
  </conditionalFormatting>
  <conditionalFormatting sqref="D13 D19 D25 D57 D63 D69 D79 D85">
    <cfRule type="expression" dxfId="50" priority="16">
      <formula>INDEX(dms_ShortRural_flag,MATCH(dms_TradingName,dms_TradingName_List))="NO"</formula>
    </cfRule>
  </conditionalFormatting>
  <conditionalFormatting sqref="D14 D20 D26 D58 D64 D65 D70 D71 D80 D86">
    <cfRule type="expression" dxfId="49" priority="17">
      <formula>INDEX(dms_LongRural_flag,MATCH(dms_TradingName,dms_TradingName_List))="NO"</formula>
    </cfRule>
  </conditionalFormatting>
  <conditionalFormatting sqref="D55:D72">
    <cfRule type="expression" dxfId="48" priority="23">
      <formula>dms_MAIFI_Flag="No"</formula>
    </cfRule>
  </conditionalFormatting>
  <conditionalFormatting sqref="D11 D17 D23 D33 D39 D45 D55 D61 D67 D77 D83 D89">
    <cfRule type="expression" dxfId="47" priority="1">
      <formula>INDEX(dms_CBD_flag,MATCH(dms_TradingName,dms_TradingName_List))="NO"</formula>
    </cfRule>
  </conditionalFormatting>
  <conditionalFormatting sqref="D87 D81 D71 D65 D59 D49 D43 D37 D21 D15">
    <cfRule type="expression" dxfId="46" priority="18">
      <formula>INDEX(dms_FeederType_5_flag,MATCH(dms_TradingName,dms_TradingName_List))="NO"</formula>
    </cfRule>
  </conditionalFormatting>
  <pageMargins left="0" right="0" top="0" bottom="0" header="0" footer="0"/>
  <pageSetup paperSize="9" scale="66" orientation="portrait" r:id="rId1"/>
  <headerFooter alignWithMargins="0">
    <oddFooter>&amp;L&amp;D&amp;C&amp; Template: &amp;A
&amp;F&amp;R&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316</vt:i4>
      </vt:variant>
    </vt:vector>
  </HeadingPairs>
  <TitlesOfParts>
    <vt:vector size="337" baseType="lpstr">
      <vt:lpstr>Instructions</vt:lpstr>
      <vt:lpstr>Contents</vt:lpstr>
      <vt:lpstr>Business &amp; other details</vt:lpstr>
      <vt:lpstr>2.11 Labour</vt:lpstr>
      <vt:lpstr>3.6 Quality of services</vt:lpstr>
      <vt:lpstr>3.6.8 Network-feeders</vt:lpstr>
      <vt:lpstr>3.6.9 Network-reliability</vt:lpstr>
      <vt:lpstr>4.1 Public lighting</vt:lpstr>
      <vt:lpstr>6.2 STPIS Reliability</vt:lpstr>
      <vt:lpstr>6.6 STPIS Customer Service</vt:lpstr>
      <vt:lpstr>6.7 STPIS Daily Performance</vt:lpstr>
      <vt:lpstr>6.8 STPIS Exclusions</vt:lpstr>
      <vt:lpstr>6.9 STPIS - GSL</vt:lpstr>
      <vt:lpstr>7.8 Avoided TUOS Payments</vt:lpstr>
      <vt:lpstr>7.10 Juris Scheme</vt:lpstr>
      <vt:lpstr>7.11 DMIS-DMIA</vt:lpstr>
      <vt:lpstr>7.12 Safety and Bushfire</vt:lpstr>
      <vt:lpstr>8.1 Income</vt:lpstr>
      <vt:lpstr>8.2 Capex</vt:lpstr>
      <vt:lpstr>8.4 Opex</vt:lpstr>
      <vt:lpstr>9.5 TUoS</vt:lpstr>
      <vt:lpstr>CRCP_y1</vt:lpstr>
      <vt:lpstr>CRCP_y10</vt:lpstr>
      <vt:lpstr>CRCP_y2</vt:lpstr>
      <vt:lpstr>CRCP_y3</vt:lpstr>
      <vt:lpstr>CRCP_y4</vt:lpstr>
      <vt:lpstr>CRCP_y5</vt:lpstr>
      <vt:lpstr>CRCP_y6</vt:lpstr>
      <vt:lpstr>CRCP_y7</vt:lpstr>
      <vt:lpstr>CRCP_y8</vt:lpstr>
      <vt:lpstr>CRCP_y9</vt:lpstr>
      <vt:lpstr>CRY</vt:lpstr>
      <vt:lpstr>dms_021103_01_Rows</vt:lpstr>
      <vt:lpstr>dms_021103_01_Values</vt:lpstr>
      <vt:lpstr>dms_021103_02_Rows</vt:lpstr>
      <vt:lpstr>dms_021103_02_Values</vt:lpstr>
      <vt:lpstr>dms_030605_Rows</vt:lpstr>
      <vt:lpstr>dms_030605_Values</vt:lpstr>
      <vt:lpstr>dms_030606_01_Rows</vt:lpstr>
      <vt:lpstr>dms_030606_01_Values</vt:lpstr>
      <vt:lpstr>dms_030606_02_Rows</vt:lpstr>
      <vt:lpstr>dms_030606_02_Values</vt:lpstr>
      <vt:lpstr>dms_030606_03_Rows</vt:lpstr>
      <vt:lpstr>dms_030606_03_Values</vt:lpstr>
      <vt:lpstr>dms_030607_01_Rows</vt:lpstr>
      <vt:lpstr>dms_030607_01_Values</vt:lpstr>
      <vt:lpstr>dms_030607_02_Rows</vt:lpstr>
      <vt:lpstr>dms_030607_02_Values</vt:lpstr>
      <vt:lpstr>dms_030607_03_Rows</vt:lpstr>
      <vt:lpstr>dms_030607_03_Values</vt:lpstr>
      <vt:lpstr>dms_030607_04_Rows</vt:lpstr>
      <vt:lpstr>dms_030607_04_Values</vt:lpstr>
      <vt:lpstr>dms_030609_01_Rows</vt:lpstr>
      <vt:lpstr>dms_030609_01_Values</vt:lpstr>
      <vt:lpstr>dms_030609_02_Values</vt:lpstr>
      <vt:lpstr>dms_040104_01_Rows</vt:lpstr>
      <vt:lpstr>dms_040104_01_Values</vt:lpstr>
      <vt:lpstr>dms_040104_02_Values</vt:lpstr>
      <vt:lpstr>dms_060101_Values</vt:lpstr>
      <vt:lpstr>dms_060102_Values</vt:lpstr>
      <vt:lpstr>dms_060201_01_Rows</vt:lpstr>
      <vt:lpstr>dms_060201_01_Values</vt:lpstr>
      <vt:lpstr>dms_060201_02_Values</vt:lpstr>
      <vt:lpstr>dms_060201_03_Values</vt:lpstr>
      <vt:lpstr>dms_060202_01_Values</vt:lpstr>
      <vt:lpstr>dms_060202_02_Values</vt:lpstr>
      <vt:lpstr>dms_060202_03_Values</vt:lpstr>
      <vt:lpstr>dms_060203_01_Values</vt:lpstr>
      <vt:lpstr>dms_060203_02_Values</vt:lpstr>
      <vt:lpstr>dms_060203_03_Values</vt:lpstr>
      <vt:lpstr>dms_060204_01_Values</vt:lpstr>
      <vt:lpstr>dms_060204_02_Values</vt:lpstr>
      <vt:lpstr>dms_060204_03_Values</vt:lpstr>
      <vt:lpstr>dms_060601_01_Rows</vt:lpstr>
      <vt:lpstr>dms_060601_01_Values</vt:lpstr>
      <vt:lpstr>dms_060601_02_Rows</vt:lpstr>
      <vt:lpstr>dms_060601_02_Values</vt:lpstr>
      <vt:lpstr>dms_060701__All_Feeder_Values</vt:lpstr>
      <vt:lpstr>dms_060701_After_Feeder_Values</vt:lpstr>
      <vt:lpstr>dms_060701_Values</vt:lpstr>
      <vt:lpstr>dms_060801_01_Values</vt:lpstr>
      <vt:lpstr>dms_060801_02_Values</vt:lpstr>
      <vt:lpstr>dms_060801_03_Values</vt:lpstr>
      <vt:lpstr>dms_060801_04_Values</vt:lpstr>
      <vt:lpstr>dms_060801_CauseID</vt:lpstr>
      <vt:lpstr>dms_060801_Event_Date</vt:lpstr>
      <vt:lpstr>dms_060801_Excl_Cat</vt:lpstr>
      <vt:lpstr>dms_060801_FeederClass</vt:lpstr>
      <vt:lpstr>dms_060801_FeederID</vt:lpstr>
      <vt:lpstr>dms_060801_OutageID</vt:lpstr>
      <vt:lpstr>dms_060801_StartCell</vt:lpstr>
      <vt:lpstr>dms_060901_01_Payments_Values</vt:lpstr>
      <vt:lpstr>dms_060901_01_Rows</vt:lpstr>
      <vt:lpstr>dms_060901_01_Volume_Values</vt:lpstr>
      <vt:lpstr>dms_060901_02_Payments_Values</vt:lpstr>
      <vt:lpstr>dms_060901_02_Rows</vt:lpstr>
      <vt:lpstr>dms_060901_02_Volume_Values</vt:lpstr>
      <vt:lpstr>dms_060901_03_Payments_Values</vt:lpstr>
      <vt:lpstr>dms_060901_03_Rows</vt:lpstr>
      <vt:lpstr>dms_060901_03_Volume_Values</vt:lpstr>
      <vt:lpstr>dms_060901_04_Payments_Values</vt:lpstr>
      <vt:lpstr>dms_060901_04_Rows</vt:lpstr>
      <vt:lpstr>dms_060901_04_Volume_Values</vt:lpstr>
      <vt:lpstr>dms_060901_05_Payments_Values</vt:lpstr>
      <vt:lpstr>dms_060901_05_Rows</vt:lpstr>
      <vt:lpstr>dms_060901_05_Volume_Value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2_01_Payments_Values</vt:lpstr>
      <vt:lpstr>dms_060902_01_Rows</vt:lpstr>
      <vt:lpstr>dms_060902_01_Volume_Values</vt:lpstr>
      <vt:lpstr>dms_060902_02_Payments_Values</vt:lpstr>
      <vt:lpstr>dms_060902_02_Rows</vt:lpstr>
      <vt:lpstr>dms_060902_02_Volume_Values</vt:lpstr>
      <vt:lpstr>dms_060902_03_Payments_Values</vt:lpstr>
      <vt:lpstr>dms_060902_03_Rows</vt:lpstr>
      <vt:lpstr>dms_060902_03_Volume_Values</vt:lpstr>
      <vt:lpstr>dms_060902_04_Payments_Values</vt:lpstr>
      <vt:lpstr>dms_060902_04_Rows</vt:lpstr>
      <vt:lpstr>dms_060902_04_Volume_Values</vt:lpstr>
      <vt:lpstr>dms_070801_Rows</vt:lpstr>
      <vt:lpstr>dms_070801_Values</vt:lpstr>
      <vt:lpstr>dms_071001_Rows</vt:lpstr>
      <vt:lpstr>dms_071001_Values</vt:lpstr>
      <vt:lpstr>dms_071101_01_Values</vt:lpstr>
      <vt:lpstr>dms_071101_02_Values</vt:lpstr>
      <vt:lpstr>dms_071101_Rows</vt:lpstr>
      <vt:lpstr>dms_071202_01_02_Values</vt:lpstr>
      <vt:lpstr>dms_071202_01_Rows</vt:lpstr>
      <vt:lpstr>dms_071202_01_UOM</vt:lpstr>
      <vt:lpstr>dms_071202_02_01_02_Values</vt:lpstr>
      <vt:lpstr>dms_071202_02_02_02_Values</vt:lpstr>
      <vt:lpstr>dms_071202_02_Rows</vt:lpstr>
      <vt:lpstr>dms_071202_02_UOM</vt:lpstr>
      <vt:lpstr>dms_071202_03_02_Values</vt:lpstr>
      <vt:lpstr>dms_071202_03_Rows</vt:lpstr>
      <vt:lpstr>dms_071202_04_01_Values</vt:lpstr>
      <vt:lpstr>dms_071202_04_02_Values</vt:lpstr>
      <vt:lpstr>dms_071202_04_Rows</vt:lpstr>
      <vt:lpstr>dms_071202_04_UOM</vt:lpstr>
      <vt:lpstr>dms_071202_05_01_02_Values</vt:lpstr>
      <vt:lpstr>dms_071202_05_02_02_Values</vt:lpstr>
      <vt:lpstr>dms_071202_05_Rows</vt:lpstr>
      <vt:lpstr>dms_071203_01_02_Values</vt:lpstr>
      <vt:lpstr>dms_071203_01_Rows</vt:lpstr>
      <vt:lpstr>dms_071203_01_UOM</vt:lpstr>
      <vt:lpstr>dms_071203_02_01_01_Values</vt:lpstr>
      <vt:lpstr>dms_071203_02_01_02_Values</vt:lpstr>
      <vt:lpstr>dms_071203_02_Rows</vt:lpstr>
      <vt:lpstr>dms_071203_03_Rows</vt:lpstr>
      <vt:lpstr>dms_071203_03_Values</vt:lpstr>
      <vt:lpstr>dms_071203_04_01_Values</vt:lpstr>
      <vt:lpstr>dms_071203_04_02_Values</vt:lpstr>
      <vt:lpstr>dms_071203_04_Rows</vt:lpstr>
      <vt:lpstr>dms_071203_04_UOM</vt:lpstr>
      <vt:lpstr>dms_080101_01_adjust_Values</vt:lpstr>
      <vt:lpstr>dms_080101_01_ancillary_Values</vt:lpstr>
      <vt:lpstr>dms_080101_01_audited_Values</vt:lpstr>
      <vt:lpstr>dms_080101_01_connection_Values</vt:lpstr>
      <vt:lpstr>dms_080101_01_dnsp_Values</vt:lpstr>
      <vt:lpstr>dms_080101_01_metering_Values</vt:lpstr>
      <vt:lpstr>dms_080101_01_negotiated_Values</vt:lpstr>
      <vt:lpstr>dms_080101_01_PL_Header</vt:lpstr>
      <vt:lpstr>dms_080101_01_public_Values</vt:lpstr>
      <vt:lpstr>dms_080101_01_Rows</vt:lpstr>
      <vt:lpstr>dms_080101_01_SCS_Values</vt:lpstr>
      <vt:lpstr>dms_080101_02_adjust_Values</vt:lpstr>
      <vt:lpstr>dms_080101_02_ancillary_Values</vt:lpstr>
      <vt:lpstr>dms_080101_02_audited_Values</vt:lpstr>
      <vt:lpstr>dms_080101_02_connection_Values</vt:lpstr>
      <vt:lpstr>dms_080101_02_dnsp_Values</vt:lpstr>
      <vt:lpstr>dms_080101_02_metering_Values</vt:lpstr>
      <vt:lpstr>dms_080101_02_negotiated_Values</vt:lpstr>
      <vt:lpstr>dms_080101_02_public_Values</vt:lpstr>
      <vt:lpstr>dms_080101_02_Rows</vt:lpstr>
      <vt:lpstr>dms_080101_02_SCS_Values</vt:lpstr>
      <vt:lpstr>dms_080101_03_adjust_Values</vt:lpstr>
      <vt:lpstr>dms_080101_03_ancillary_Values</vt:lpstr>
      <vt:lpstr>dms_080101_03_audited_Values</vt:lpstr>
      <vt:lpstr>dms_080101_03_connection_Values</vt:lpstr>
      <vt:lpstr>dms_080101_03_dnsp_Values</vt:lpstr>
      <vt:lpstr>dms_080101_03_metering_Values</vt:lpstr>
      <vt:lpstr>dms_080101_03_negotiated_Values</vt:lpstr>
      <vt:lpstr>dms_080101_03_public_Values</vt:lpstr>
      <vt:lpstr>dms_080101_03_Rows</vt:lpstr>
      <vt:lpstr>dms_080101_03_SCS_Values</vt:lpstr>
      <vt:lpstr>dms_080201_01_Values</vt:lpstr>
      <vt:lpstr>dms_080201_02_01_CC_Values</vt:lpstr>
      <vt:lpstr>dms_080201_02_01_Values</vt:lpstr>
      <vt:lpstr>dms_080201_02_02_CC_Values</vt:lpstr>
      <vt:lpstr>dms_080201_02_02_Values</vt:lpstr>
      <vt:lpstr>dms_080201_02_03_CC_Values</vt:lpstr>
      <vt:lpstr>dms_080201_02_03_Values</vt:lpstr>
      <vt:lpstr>dms_080201_02_04_CC_Values</vt:lpstr>
      <vt:lpstr>dms_080201_02_04_Values</vt:lpstr>
      <vt:lpstr>dms_080201_03_CC_Values</vt:lpstr>
      <vt:lpstr>dms_080201_03_Values</vt:lpstr>
      <vt:lpstr>dms_080201_CC_Rows</vt:lpstr>
      <vt:lpstr>dms_080201_Rows</vt:lpstr>
      <vt:lpstr>dms_080203_01_ACS_Values</vt:lpstr>
      <vt:lpstr>dms_080203_01_neg_Values</vt:lpstr>
      <vt:lpstr>dms_080203_01_PL_Values</vt:lpstr>
      <vt:lpstr>dms_080203_02_01_ACS_Values</vt:lpstr>
      <vt:lpstr>dms_080203_02_01_neg_Values</vt:lpstr>
      <vt:lpstr>dms_080203_02_01_PL_Values</vt:lpstr>
      <vt:lpstr>dms_080203_02_02_ACS_Values</vt:lpstr>
      <vt:lpstr>dms_080203_02_02_neg_Values</vt:lpstr>
      <vt:lpstr>dms_080203_02_02_PL_Values</vt:lpstr>
      <vt:lpstr>dms_080203_02_03_ACS_Values</vt:lpstr>
      <vt:lpstr>dms_080203_02_03_neg_Values</vt:lpstr>
      <vt:lpstr>dms_080203_02_03_PL_Values</vt:lpstr>
      <vt:lpstr>dms_080203_02_04_ACS_Values</vt:lpstr>
      <vt:lpstr>dms_080203_02_04_neg_Values</vt:lpstr>
      <vt:lpstr>dms_080203_02_04_PL_Values</vt:lpstr>
      <vt:lpstr>dms_080203_03_ACS_Values</vt:lpstr>
      <vt:lpstr>dms_080203_03_PL_Values</vt:lpstr>
      <vt:lpstr>dms_080203_ACS_Rows</vt:lpstr>
      <vt:lpstr>dms_080203_neg_Rows</vt:lpstr>
      <vt:lpstr>dms_080203_PL_Rows</vt:lpstr>
      <vt:lpstr>dms_080204_01_Rows</vt:lpstr>
      <vt:lpstr>dms_080204_01_Values</vt:lpstr>
      <vt:lpstr>dms_080204_02_Values</vt:lpstr>
      <vt:lpstr>dms_080204_03_Values</vt:lpstr>
      <vt:lpstr>dms_080205_01_Rows</vt:lpstr>
      <vt:lpstr>dms_080205_01_Values</vt:lpstr>
      <vt:lpstr>dms_080205_02_Values</vt:lpstr>
      <vt:lpstr>dms_080206_01_Rows</vt:lpstr>
      <vt:lpstr>dms_080206_01_Values</vt:lpstr>
      <vt:lpstr>dms_080206_02_Values</vt:lpstr>
      <vt:lpstr>dms_0804_Rows</vt:lpstr>
      <vt:lpstr>dms_080401_01_PL_Header</vt:lpstr>
      <vt:lpstr>dms_080401_01_Values</vt:lpstr>
      <vt:lpstr>dms_080401_02_Values</vt:lpstr>
      <vt:lpstr>dms_080401_03_Values</vt:lpstr>
      <vt:lpstr>dms_080401_04_01_Values</vt:lpstr>
      <vt:lpstr>dms_080401_04_02_Values</vt:lpstr>
      <vt:lpstr>dms_080401_05_Values</vt:lpstr>
      <vt:lpstr>dms_080401_06_01_Values</vt:lpstr>
      <vt:lpstr>dms_080401_06_02_Values</vt:lpstr>
      <vt:lpstr>dms_080401_06_03_Values</vt:lpstr>
      <vt:lpstr>dms_080401_07_Values</vt:lpstr>
      <vt:lpstr>dms_080402_01_PL_Header</vt:lpstr>
      <vt:lpstr>dms_080402_01_Values</vt:lpstr>
      <vt:lpstr>dms_080402_02_Values</vt:lpstr>
      <vt:lpstr>dms_080402_03_Values</vt:lpstr>
      <vt:lpstr>dms_080402_04_01_Values</vt:lpstr>
      <vt:lpstr>dms_080402_04_02_Values</vt:lpstr>
      <vt:lpstr>dms_080402_05_Values</vt:lpstr>
      <vt:lpstr>dms_080402_06_01_Values</vt:lpstr>
      <vt:lpstr>dms_080402_06_02_Values</vt:lpstr>
      <vt:lpstr>dms_080402_06_03_Values</vt:lpstr>
      <vt:lpstr>dms_080402_07_Values</vt:lpstr>
      <vt:lpstr>dms_090501_Rows</vt:lpstr>
      <vt:lpstr>dms_090501_Values</vt:lpstr>
      <vt:lpstr>dms_090502_Rows</vt:lpstr>
      <vt:lpstr>dms_090502_Values</vt:lpstr>
      <vt:lpstr>dms_090503_01_Values</vt:lpstr>
      <vt:lpstr>dms_090503_02_Values</vt:lpstr>
      <vt:lpstr>dms_090503_03_Values</vt:lpstr>
      <vt:lpstr>dms_090503_Rows</vt:lpstr>
      <vt:lpstr>dms_090504_01_Rows</vt:lpstr>
      <vt:lpstr>dms_090504_01_Values</vt:lpstr>
      <vt:lpstr>dms_090504_02_Rows</vt:lpstr>
      <vt:lpstr>dms_090504_02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Q_1</vt:lpstr>
      <vt:lpstr>dms_DQ_2</vt:lpstr>
      <vt:lpstr>'6.9 STPIS - GSL'!dms_GSL_Scheme</vt:lpstr>
      <vt:lpstr>dms_LeapYear</vt:lpstr>
      <vt:lpstr>dms_LeapYear_Result</vt:lpstr>
      <vt:lpstr>dms_MAIFI_Flag</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otal_Actual_Capex</vt:lpstr>
      <vt:lpstr>dms_Total_Actual_Opex</vt:lpstr>
      <vt:lpstr>dms_TradingName</vt:lpstr>
      <vt:lpstr>dms_TradingNameFull</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3.6 Quality of services'!Print_Area</vt:lpstr>
      <vt:lpstr>'3.6.8 Network-feeders'!Print_Area</vt:lpstr>
      <vt:lpstr>'4.1 Public lighting'!Print_Area</vt:lpstr>
      <vt:lpstr>'6.2 STPIS Reliability'!Print_Area</vt:lpstr>
      <vt:lpstr>'7.10 Juris Scheme'!Print_Area</vt:lpstr>
      <vt:lpstr>'7.11 DMIS-DMIA'!Print_Area</vt:lpstr>
      <vt:lpstr>'7.8 Avoided TUOS Payments'!Print_Area</vt:lpstr>
      <vt:lpstr>'8.1 Income'!Print_Area</vt:lpstr>
      <vt:lpstr>'9.5 TUoS'!Print_Area</vt:lpstr>
      <vt:lpstr>SheetHeader</vt:lpstr>
      <vt:lpstr>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4-30T05:44:00Z</dcterms:created>
  <dcterms:modified xsi:type="dcterms:W3CDTF">2021-04-30T05:45:08Z</dcterms:modified>
  <cp:category/>
  <cp:contentStatus/>
</cp:coreProperties>
</file>